erend GBP Hedged (95%)</v>
          </cell>
          <cell r="E217" t="str">
            <v>A Capitalisation GBP Hedged (95%)</v>
          </cell>
          <cell r="F217" t="str">
            <v>A Capitalizzazione in GBP Hedged (95%)</v>
          </cell>
          <cell r="G217" t="str">
            <v>A de Capitalización GBP Hedged (95%)</v>
          </cell>
          <cell r="H217" t="str">
            <v>A Kapitalisatie GBP hedged (95%)</v>
          </cell>
          <cell r="I217">
            <v>0</v>
          </cell>
        </row>
        <row r="218">
          <cell r="A218" t="str">
            <v>StatisticsACapitalisationJPY</v>
          </cell>
          <cell r="B218">
            <v>0</v>
          </cell>
          <cell r="C218" t="str">
            <v>A Capitalisation JPY</v>
          </cell>
          <cell r="D218" t="str">
            <v>A Thesaurierend JPY</v>
          </cell>
          <cell r="E218" t="str">
            <v>A Capitalisation JPY</v>
          </cell>
          <cell r="F218" t="str">
            <v>A Capitalizzazione in JPY</v>
          </cell>
          <cell r="G218" t="str">
            <v>A de Capitalización JPY</v>
          </cell>
          <cell r="H218" t="str">
            <v>A Kapitalisatie JPY</v>
          </cell>
          <cell r="I218" t="str">
            <v>*******</v>
          </cell>
        </row>
        <row r="219">
          <cell r="A219" t="str">
            <v>StatisticsACapitalisationUSD</v>
          </cell>
          <cell r="B219">
            <v>0</v>
          </cell>
          <cell r="C219" t="str">
            <v>A Capitalisation USD</v>
          </cell>
          <cell r="D219" t="str">
            <v>A Thesaurierend USD</v>
          </cell>
          <cell r="E219" t="str">
            <v>A Capitalisation USD</v>
          </cell>
          <cell r="F219" t="str">
            <v>A Capitalizzazione in USD</v>
          </cell>
          <cell r="G219" t="str">
            <v>A de Capitalización USD</v>
          </cell>
          <cell r="H219" t="str">
            <v xml:space="preserve">A Kapitalisatie USD </v>
          </cell>
          <cell r="I219" t="str">
            <v>*******</v>
          </cell>
        </row>
        <row r="220">
          <cell r="A220" t="str">
            <v>StatisticsACapitalisationUSDHedged</v>
          </cell>
          <cell r="B220">
            <v>0</v>
          </cell>
          <cell r="C220" t="str">
            <v>A Capitalisation USD Hedged</v>
          </cell>
          <cell r="D220" t="str">
            <v xml:space="preserve">A Thesaurierend USD Hedged </v>
          </cell>
          <cell r="E220" t="str">
            <v>A Capitalisation USD Hedged</v>
          </cell>
          <cell r="F220" t="str">
            <v xml:space="preserve">A Capitalizzazione in USD Hedged </v>
          </cell>
          <cell r="G220" t="str">
            <v xml:space="preserve">A de Capitalización USD Hedged </v>
          </cell>
          <cell r="H220" t="str">
            <v xml:space="preserve">A Kapitalisatie USD hedged </v>
          </cell>
          <cell r="I220" t="str">
            <v>*******</v>
          </cell>
        </row>
        <row r="221">
          <cell r="A221" t="str">
            <v>StatisticsACapitalisationUSDHedged95pc</v>
          </cell>
          <cell r="B221">
            <v>0</v>
          </cell>
          <cell r="C221" t="str">
            <v>A Capitalisation USD Hedged (95%)</v>
          </cell>
          <cell r="D221" t="str">
            <v>A Thesaurierend USD Hedged (95%)</v>
          </cell>
          <cell r="E221" t="str">
            <v>A Capitalisation USD Hedged (95%)</v>
          </cell>
          <cell r="F221" t="str">
            <v>A Capitalizzazione in USD Hedged (95%)</v>
          </cell>
          <cell r="G221" t="str">
            <v>A de Capitalización USD Hedged (95%)</v>
          </cell>
          <cell r="H221" t="str">
            <v>A Kapitalisatie USD hedged (95%)</v>
          </cell>
          <cell r="I221" t="str">
            <v>*******</v>
          </cell>
        </row>
        <row r="222">
          <cell r="A222" t="str">
            <v>StatisticsACapitalisationUSDHedged95pcRedex</v>
          </cell>
          <cell r="B222">
            <v>0</v>
          </cell>
          <cell r="C222" t="str">
            <v>A Capitalisation USD Hedged (95%) Redex</v>
          </cell>
          <cell r="D222" t="str">
            <v>A Thesaurierend USD Hedged (95%) Redex</v>
          </cell>
          <cell r="E222" t="str">
            <v>A Capitalisation USD Hedged (95%) Redex</v>
          </cell>
          <cell r="F222" t="str">
            <v xml:space="preserve">A Capitalizzazione in USD Hedged (95%) Redex </v>
          </cell>
          <cell r="G222" t="str">
            <v xml:space="preserve">A de Capitalización USD Hedged (95%) Redex </v>
          </cell>
          <cell r="H222" t="str">
            <v>A Kapitalisatie USD hedged (95%) Redex</v>
          </cell>
          <cell r="I222" t="str">
            <v>*******</v>
          </cell>
        </row>
        <row r="223">
          <cell r="A223" t="str">
            <v>StatisticsADistributionCHF</v>
          </cell>
          <cell r="B223">
            <v>0</v>
          </cell>
          <cell r="C223" t="str">
            <v>A Distribution CHF</v>
          </cell>
          <cell r="D223" t="str">
            <v>A Ausschüttend CHF</v>
          </cell>
          <cell r="E223" t="str">
            <v>A Distribution CHF</v>
          </cell>
          <cell r="F223" t="str">
            <v>A Distribuzione in CHF</v>
          </cell>
          <cell r="G223" t="str">
            <v>A de Reparto CHF</v>
          </cell>
          <cell r="H223" t="str">
            <v xml:space="preserve">A Uitkering CHF </v>
          </cell>
          <cell r="I223" t="str">
            <v>*******</v>
          </cell>
        </row>
        <row r="224">
          <cell r="A224" t="str">
            <v>StatisticsADistributionCHFHedged95pc</v>
          </cell>
          <cell r="B224">
            <v>0</v>
          </cell>
          <cell r="C224" t="str">
            <v>A Distribution CHF Hedged (95%)</v>
          </cell>
          <cell r="D224" t="str">
            <v>A Ausschüttend CHF Hedged (95%)</v>
          </cell>
          <cell r="E224" t="str">
            <v>A Distribution CHF Hedged (95%)</v>
          </cell>
          <cell r="F224" t="str">
            <v>A Distribuzione in CHF Hedged (95%)</v>
          </cell>
          <cell r="G224" t="str">
            <v>A de Reparto CHF Hedged (95%)</v>
          </cell>
          <cell r="H224" t="str">
            <v>A Uitkering CHF Hedged (95%)</v>
          </cell>
          <cell r="I224" t="str">
            <v>*******</v>
          </cell>
        </row>
        <row r="225">
          <cell r="A225" t="str">
            <v>StatisticsADistributionEUR</v>
          </cell>
          <cell r="B225">
            <v>0</v>
          </cell>
          <cell r="C225" t="str">
            <v>A Distribution EUR</v>
          </cell>
          <cell r="D225" t="str">
            <v>A Ausschüttend EUR</v>
          </cell>
          <cell r="E225" t="str">
            <v xml:space="preserve">A Distribution EUR </v>
          </cell>
          <cell r="F225" t="str">
            <v>A Distribuzione in EUR</v>
          </cell>
          <cell r="G225" t="str">
            <v>A de Reparto EUR</v>
          </cell>
          <cell r="H225" t="str">
            <v>A Uitkering EUR</v>
          </cell>
          <cell r="I225" t="str">
            <v>*******</v>
          </cell>
        </row>
        <row r="226">
          <cell r="A226" t="str">
            <v>StatisticsADistributionEURHedged</v>
          </cell>
          <cell r="B226">
            <v>0</v>
          </cell>
          <cell r="C226" t="str">
            <v>A Distribution EUR Hedged</v>
          </cell>
          <cell r="D226" t="str">
            <v xml:space="preserve">A Ausschüttend EUR Hedged </v>
          </cell>
          <cell r="E226" t="str">
            <v>A Distribution EUR Hedged</v>
          </cell>
          <cell r="F226" t="str">
            <v>A Distribuzione in EUR Hedged</v>
          </cell>
          <cell r="G226" t="str">
            <v>A de Reparto EUR Hedged</v>
          </cell>
          <cell r="H226" t="str">
            <v>A Uitkering EUR hedged</v>
          </cell>
          <cell r="I226" t="str">
            <v>*******</v>
          </cell>
        </row>
        <row r="227">
          <cell r="A227" t="str">
            <v>StatisticsADistributionEURHedged95pc</v>
          </cell>
          <cell r="B227">
            <v>0</v>
          </cell>
          <cell r="C227" t="str">
            <v>A Distribution EUR Hedged (95%)</v>
          </cell>
          <cell r="D227" t="str">
            <v>A Ausschüttend EUR Hedged  (95%)</v>
          </cell>
          <cell r="E227" t="str">
            <v>A Distribution EUR Hedged (95%)</v>
          </cell>
          <cell r="F227" t="str">
            <v xml:space="preserve">A Distribuzione in EUR Hedged (95%) </v>
          </cell>
          <cell r="G227" t="str">
            <v>A de Reparto EUR Hedged (95%)</v>
          </cell>
          <cell r="H227" t="str">
            <v>A Uitkering EUR hedged (95%)</v>
          </cell>
          <cell r="I227">
            <v>0</v>
          </cell>
        </row>
        <row r="228">
          <cell r="A228" t="str">
            <v>StatisticsADistributionQuarterlyEURHedged</v>
          </cell>
          <cell r="B228">
            <v>0</v>
          </cell>
          <cell r="C228" t="str">
            <v>A Distribution quarterly EUR Hedged</v>
          </cell>
          <cell r="D228" t="str">
            <v xml:space="preserve">A Ausschüttend vierteljährlich EUR Hedged </v>
          </cell>
          <cell r="E228" t="str">
            <v>A Distribution trimestrielle EUR Hedged</v>
          </cell>
          <cell r="F228" t="str">
            <v>A Distribuzione in EUR Hedged (95%)</v>
          </cell>
          <cell r="G228" t="str">
            <v>A de Reparto trimestral EUR Hedged</v>
          </cell>
          <cell r="H228" t="str">
            <v>A Uitkering  driemaandelijks EUR hedged</v>
          </cell>
          <cell r="I228">
            <v>0</v>
          </cell>
        </row>
        <row r="229">
          <cell r="A229" t="str">
            <v>StatisticsADistributionQuarterlyEURHedged95pc</v>
          </cell>
          <cell r="B229">
            <v>0</v>
          </cell>
          <cell r="C229" t="str">
            <v>A Distribution quarterly EUR Hedged (95%)</v>
          </cell>
          <cell r="D229" t="str">
            <v>A Ausschüttend vierteljährlich EUR Hedged  (95%)</v>
          </cell>
          <cell r="E229" t="str">
            <v>A Distribution trimestrielle EUR Hedged (95%)</v>
          </cell>
          <cell r="F229" t="str">
            <v>A Distribuzione trimestrale in EUR Hedged (95%)</v>
          </cell>
          <cell r="G229" t="str">
            <v>A de Reparto trimestral EUR Hedged (95%)</v>
          </cell>
          <cell r="H229" t="str">
            <v>A Uitkering  driemaandelijks EUR hedged (95%)</v>
          </cell>
          <cell r="I229">
            <v>0</v>
          </cell>
        </row>
        <row r="230">
          <cell r="A230" t="str">
            <v>StatisticsADistributionEURRedex</v>
          </cell>
          <cell r="B230">
            <v>0</v>
          </cell>
          <cell r="C230" t="str">
            <v>A Distribution EUR Redex</v>
          </cell>
          <cell r="D230" t="str">
            <v xml:space="preserve">A Ausschüttend EUR Redex </v>
          </cell>
          <cell r="E230" t="str">
            <v>A Distribution EUR Redex</v>
          </cell>
          <cell r="F230" t="str">
            <v xml:space="preserve">A Distribuzione in EUR Redex </v>
          </cell>
          <cell r="G230" t="str">
            <v>A de Reparto EUR Redex</v>
          </cell>
          <cell r="H230" t="str">
            <v>A Uitkering EUR Redex</v>
          </cell>
          <cell r="I230" t="str">
            <v>*******</v>
          </cell>
        </row>
        <row r="231">
          <cell r="A231" t="str">
            <v>StatisticsADistributionGBPHedged</v>
          </cell>
          <cell r="B231">
            <v>0</v>
          </cell>
          <cell r="C231" t="str">
            <v>A Distribution GBP Hedged</v>
          </cell>
          <cell r="D231" t="str">
            <v>A Ausschüttend GBP Hedged</v>
          </cell>
          <cell r="E231" t="str">
            <v>A Distribution GBP Hedged</v>
          </cell>
          <cell r="F231" t="str">
            <v>A Distribuzione in GBP Hedged</v>
          </cell>
          <cell r="G231" t="str">
            <v>A de Reparto GBP Hedged</v>
          </cell>
          <cell r="H231" t="str">
            <v>A Uitkering GBP hedged</v>
          </cell>
          <cell r="I231" t="str">
            <v>*******</v>
          </cell>
        </row>
        <row r="232">
          <cell r="A232" t="str">
            <v>StatisticsADistributionGBPHedged95pc</v>
          </cell>
          <cell r="B232">
            <v>0</v>
          </cell>
          <cell r="C232" t="str">
            <v>A Distribution GBP Hedged (95%)</v>
          </cell>
          <cell r="D232" t="str">
            <v>A Ausschüttend GBP Hedged (95%)</v>
          </cell>
          <cell r="E232" t="str">
            <v>A Distribution GBP Hedged (95%)</v>
          </cell>
          <cell r="F232" t="str">
            <v>A Distribuzione in GBP Hedged (95%)</v>
          </cell>
          <cell r="G232" t="str">
            <v>A de Reparto GBP Hedged (95%)</v>
          </cell>
          <cell r="H232" t="str">
            <v>A Uitkering GBP hedged (95%)</v>
          </cell>
          <cell r="I232" t="str">
            <v>*******</v>
          </cell>
        </row>
        <row r="233">
          <cell r="A233" t="str">
            <v>StatisticsADistributionQuarterlyGBPHedged</v>
          </cell>
          <cell r="B233">
            <v>0</v>
          </cell>
          <cell r="C233" t="str">
            <v>A Distribution quarterly GBP Hedged</v>
          </cell>
          <cell r="D233" t="str">
            <v>A Ausschüttend vierteljährlich GBP Hedged</v>
          </cell>
          <cell r="E233" t="str">
            <v>A Distribution trimestrielle GBP Hedged</v>
          </cell>
          <cell r="F233" t="str">
            <v>A Distribuzione trimestrale in GBP Hedged</v>
          </cell>
          <cell r="G233" t="str">
            <v>A de Reparto trimestral GBP Hedged</v>
          </cell>
          <cell r="H233" t="str">
            <v>A Uitkering driemaandelijks GBP hedged</v>
          </cell>
          <cell r="I233">
            <v>0</v>
          </cell>
        </row>
        <row r="234">
          <cell r="A234" t="str">
            <v>StatisticsADistributionQuarterlyGBPHedged95pc</v>
          </cell>
          <cell r="B234">
            <v>0</v>
          </cell>
          <cell r="C234" t="str">
            <v>A Distribution quarterly GBP Hedged (95%)</v>
          </cell>
          <cell r="D234" t="str">
            <v>A Ausschüttend vierteljährlich GBP Hedged (95%)</v>
          </cell>
          <cell r="E234" t="str">
            <v>A Distribution trimestrielle GBP Hedged (95%)</v>
          </cell>
          <cell r="F234" t="str">
            <v>A Distribuzione trimestrale in GBP Hedged (95%)</v>
          </cell>
          <cell r="G234" t="str">
            <v>A de Reparto trimestral GBP Hedged (95%)</v>
          </cell>
          <cell r="H234" t="str">
            <v>A Uitkering driemaandelijks GBP hedged (95%)</v>
          </cell>
          <cell r="I234">
            <v>0</v>
          </cell>
        </row>
        <row r="235">
          <cell r="A235" t="str">
            <v xml:space="preserve">StatisticsADistributionJPY </v>
          </cell>
          <cell r="B235">
            <v>0</v>
          </cell>
          <cell r="C235" t="str">
            <v>A Distribution JPY</v>
          </cell>
          <cell r="D235" t="str">
            <v>A Ausschüttend JPY</v>
          </cell>
          <cell r="E235" t="str">
            <v>A Distribution JPY</v>
          </cell>
          <cell r="F235" t="str">
            <v>A Distribuzione in JPY</v>
          </cell>
          <cell r="G235" t="str">
            <v>A de Reparto JPY</v>
          </cell>
          <cell r="H235" t="str">
            <v>A Uitkering JPY</v>
          </cell>
          <cell r="I235">
            <v>0</v>
          </cell>
        </row>
        <row r="236">
          <cell r="A236" t="str">
            <v>StatisticsADistributionUSD</v>
          </cell>
          <cell r="B236">
            <v>0</v>
          </cell>
          <cell r="C236" t="str">
            <v>A Distribution USD</v>
          </cell>
          <cell r="D236" t="str">
            <v>A Ausschüttend USD</v>
          </cell>
          <cell r="E236" t="str">
            <v>A Distribution USD</v>
          </cell>
          <cell r="F236" t="str">
            <v>A Distribuzione in USD</v>
          </cell>
          <cell r="G236" t="str">
            <v>A de Reparto USD</v>
          </cell>
          <cell r="H236" t="str">
            <v xml:space="preserve">A Uitkering USD </v>
          </cell>
          <cell r="I236">
            <v>0</v>
          </cell>
        </row>
        <row r="237">
          <cell r="A237" t="str">
            <v>StatisticsAXCapitalisationEUR</v>
          </cell>
          <cell r="B237">
            <v>0</v>
          </cell>
          <cell r="C237" t="str">
            <v>AX Capitalisation EUR</v>
          </cell>
          <cell r="D237" t="str">
            <v>AX Thesaurierend EUR</v>
          </cell>
          <cell r="E237" t="str">
            <v>AX Capitalisation EUR</v>
          </cell>
          <cell r="F237" t="str">
            <v>AX Capitalizzazione in EUR</v>
          </cell>
          <cell r="G237" t="str">
            <v xml:space="preserve">AX de Capitalización EUR  </v>
          </cell>
          <cell r="H237" t="str">
            <v xml:space="preserve">AX Kapitalisatie EUR </v>
          </cell>
          <cell r="I237" t="str">
            <v>*******</v>
          </cell>
        </row>
        <row r="238">
          <cell r="A238" t="str">
            <v>StatisticsECapitalisationEUR</v>
          </cell>
          <cell r="B238">
            <v>0</v>
          </cell>
          <cell r="C238" t="str">
            <v>E Capitalisation EUR</v>
          </cell>
          <cell r="D238" t="str">
            <v>E Thesaurierend EUR</v>
          </cell>
          <cell r="E238" t="str">
            <v>E Capitalisation EUR</v>
          </cell>
          <cell r="F238" t="str">
            <v>E Capitalizzazione in EUR</v>
          </cell>
          <cell r="G238" t="str">
            <v>E de Capitalización EUR</v>
          </cell>
          <cell r="H238" t="str">
            <v>E Kapitalisatie EUR</v>
          </cell>
          <cell r="I238" t="str">
            <v>*******</v>
          </cell>
        </row>
        <row r="239">
          <cell r="A239" t="str">
            <v>StatisticsECapitalisationEURHedged</v>
          </cell>
          <cell r="B239">
            <v>0</v>
          </cell>
          <cell r="C239" t="str">
            <v>E Capitalisation EUR Hedged</v>
          </cell>
          <cell r="D239" t="str">
            <v xml:space="preserve">E Thesaurierend EUR Hedged </v>
          </cell>
          <cell r="E239" t="str">
            <v>E Capitalisation EUR Hedged</v>
          </cell>
          <cell r="F239" t="str">
            <v>E Capitalizzazione in EUR Hedged</v>
          </cell>
          <cell r="G239" t="str">
            <v xml:space="preserve">E de Capitalización EUR Hedged </v>
          </cell>
          <cell r="H239" t="str">
            <v xml:space="preserve">E Kapitalisatie EUR hedged </v>
          </cell>
          <cell r="I239" t="str">
            <v>*******</v>
          </cell>
        </row>
        <row r="240">
          <cell r="A240" t="str">
            <v>StatisticsECapitalisationEURHedged95pc</v>
          </cell>
          <cell r="B240">
            <v>0</v>
          </cell>
          <cell r="C240" t="str">
            <v>E Capitalisation EUR Hedged (95%)</v>
          </cell>
          <cell r="D240" t="str">
            <v>E Thesaurierend EUR Hedged (95%)</v>
          </cell>
          <cell r="E240" t="str">
            <v>E Capitalisation EUR Hedged (95%)</v>
          </cell>
          <cell r="F240" t="str">
            <v>E Capitalizzazione in EUR Hedged (95%)</v>
          </cell>
          <cell r="G240" t="str">
            <v>E de Capitalización EUR Hedged (95%)</v>
          </cell>
          <cell r="H240" t="str">
            <v>E Kapitalisatie EUR hedged (95%)</v>
          </cell>
          <cell r="I240" t="str">
            <v>*******</v>
          </cell>
        </row>
        <row r="241">
          <cell r="A241" t="str">
            <v>StatisticsECapitalisationEURRedex</v>
          </cell>
          <cell r="B241">
            <v>0</v>
          </cell>
          <cell r="C241" t="str">
            <v>E Capitalisation EUR Redex</v>
          </cell>
          <cell r="D241" t="str">
            <v xml:space="preserve">E Thesaurierend EUR Redex  </v>
          </cell>
          <cell r="E241" t="str">
            <v>E Capitalisation EUR Redex</v>
          </cell>
          <cell r="F241" t="str">
            <v>E Capitalizzazione in EUR Redex</v>
          </cell>
          <cell r="G241" t="str">
            <v xml:space="preserve">E de Capitalización EUR Redex </v>
          </cell>
          <cell r="H241" t="str">
            <v xml:space="preserve">E Kapitalisatie EUR Redex </v>
          </cell>
          <cell r="I241" t="str">
            <v>*******</v>
          </cell>
        </row>
        <row r="242">
          <cell r="A242" t="str">
            <v>StatisticsECapitalisationUSD</v>
          </cell>
          <cell r="B242">
            <v>0</v>
          </cell>
          <cell r="C242" t="str">
            <v>E Capitalisation USD</v>
          </cell>
          <cell r="D242" t="str">
            <v>E Thesaurierend USD</v>
          </cell>
          <cell r="E242" t="str">
            <v>E Capitalisation USD</v>
          </cell>
          <cell r="F242" t="str">
            <v>E Capitalizzazione in USD</v>
          </cell>
          <cell r="G242" t="str">
            <v>E de Capitalización USD</v>
          </cell>
          <cell r="H242" t="str">
            <v xml:space="preserve">E Kapitalisatie USD </v>
          </cell>
          <cell r="I242" t="str">
            <v>*******</v>
          </cell>
        </row>
        <row r="243">
          <cell r="A243" t="str">
            <v>StatisticsEDistributionEURHedged</v>
          </cell>
          <cell r="B243">
            <v>0</v>
          </cell>
          <cell r="C243" t="str">
            <v>E Distribution EUR Hedged</v>
          </cell>
          <cell r="D243" t="str">
            <v>E Ausschüttend EUR Hedged</v>
          </cell>
          <cell r="E243" t="str">
            <v>E Distribution EUR Hedged</v>
          </cell>
          <cell r="F243" t="str">
            <v>E Distribuzione in EUR Hedged</v>
          </cell>
          <cell r="G243" t="str">
            <v>E Reparto EUR Hedged</v>
          </cell>
          <cell r="H243" t="str">
            <v>E Uitkering EUR hedged</v>
          </cell>
          <cell r="I243" t="str">
            <v>*******</v>
          </cell>
        </row>
        <row r="244">
          <cell r="A244" t="str">
            <v>StatisticsEDistributionQuarterlyEUR</v>
          </cell>
          <cell r="B244">
            <v>0</v>
          </cell>
          <cell r="C244" t="str">
            <v>E Distribution quarterly EUR</v>
          </cell>
          <cell r="D244" t="str">
            <v>E Ausschüttend vierteljährlich EUR</v>
          </cell>
          <cell r="E244" t="str">
            <v>E Distribution trimestrielle EUR</v>
          </cell>
          <cell r="F244" t="str">
            <v>E Distribuzione trimestrale in EUR</v>
          </cell>
          <cell r="G244" t="str">
            <v>E Reparto trimestral EUR</v>
          </cell>
          <cell r="H244" t="str">
            <v>E Uitkering  driemaandelijks EUR</v>
          </cell>
          <cell r="I244" t="str">
            <v>*******</v>
          </cell>
        </row>
        <row r="245">
          <cell r="A245" t="str">
            <v>StatisticsEDistributionQuarterlyEURHedged</v>
          </cell>
          <cell r="B245">
            <v>0</v>
          </cell>
          <cell r="C245" t="str">
            <v>E Distribution quarterly EUR Hedged</v>
          </cell>
          <cell r="D245" t="str">
            <v>E Ausschüttend vierteljährlich EUR Hedged</v>
          </cell>
          <cell r="E245" t="str">
            <v>E Distribution trimestrielle EUR Hedged</v>
          </cell>
          <cell r="F245" t="str">
            <v>E Distribuzione trimestrale in EUR Hedged</v>
          </cell>
          <cell r="G245" t="str">
            <v>E Reparto trimestral EUR Hedged</v>
          </cell>
          <cell r="H245" t="str">
            <v>E Uitkering  driemaandelijks EUR hedged</v>
          </cell>
          <cell r="I245" t="str">
            <v>*******</v>
          </cell>
        </row>
        <row r="246">
          <cell r="A246" t="str">
            <v>StatisticsEDistributionQuarterlyEURHedged95pc</v>
          </cell>
          <cell r="B246">
            <v>0</v>
          </cell>
          <cell r="C246" t="str">
            <v>E Distribution quarterly EUR Hedged (95%)</v>
          </cell>
          <cell r="D246" t="str">
            <v>E Ausschüttend vierteljährlich EUR Hedged (95%)</v>
          </cell>
          <cell r="E246" t="str">
            <v>E Distribution trimestrielle EUR Hedged (95%)</v>
          </cell>
          <cell r="F246" t="str">
            <v>E Distribuzione trimestrale in EUR Hedged (95%)</v>
          </cell>
          <cell r="G246" t="str">
            <v>E Reparto trimestral EUR Hedged (95%)</v>
          </cell>
          <cell r="H246" t="str">
            <v>E Uitkering  driemaandelijks EUR hedged (95%)</v>
          </cell>
          <cell r="I246">
            <v>0</v>
          </cell>
        </row>
        <row r="247">
          <cell r="A247" t="str">
            <v>StatisticsFCapitalisationCHF</v>
          </cell>
          <cell r="B247">
            <v>0</v>
          </cell>
          <cell r="C247" t="str">
            <v>F Capitalisation CHF</v>
          </cell>
          <cell r="D247" t="str">
            <v>F Thesaurierend CHF</v>
          </cell>
          <cell r="E247" t="str">
            <v>F Capitalisation CHF</v>
          </cell>
          <cell r="F247" t="str">
            <v>F Capitalizzazione in CHF</v>
          </cell>
          <cell r="G247" t="str">
            <v>F de Capitalización CHF</v>
          </cell>
          <cell r="H247" t="str">
            <v xml:space="preserve">F Kapitalisatie CHF </v>
          </cell>
          <cell r="I247">
            <v>0</v>
          </cell>
        </row>
        <row r="248">
          <cell r="A248" t="str">
            <v>StatisticsFCapitalisationCHFHedged</v>
          </cell>
          <cell r="B248">
            <v>0</v>
          </cell>
          <cell r="C248" t="str">
            <v>F Capitalisation CHF Hedged</v>
          </cell>
          <cell r="D248" t="str">
            <v xml:space="preserve">F Thesaurierend CHF Hedged </v>
          </cell>
          <cell r="E248" t="str">
            <v>F Capitalisation CHF Hedged</v>
          </cell>
          <cell r="F248" t="str">
            <v xml:space="preserve">F Capitalizzazione in CHF Hedged </v>
          </cell>
          <cell r="G248" t="str">
            <v xml:space="preserve">F de Capitalización CHF Hedged </v>
          </cell>
          <cell r="H248" t="str">
            <v xml:space="preserve">F Kapitalisatie CHF hedged </v>
          </cell>
          <cell r="I248" t="str">
            <v>*******</v>
          </cell>
        </row>
        <row r="249">
          <cell r="A249" t="str">
            <v>StatisticsFCapitalisationEUR</v>
          </cell>
          <cell r="B249">
            <v>0</v>
          </cell>
          <cell r="C249" t="str">
            <v>F Capitalisation EUR</v>
          </cell>
          <cell r="D249" t="str">
            <v>F Thesaurierend EUR</v>
          </cell>
          <cell r="E249" t="str">
            <v xml:space="preserve">F Capitalisation EUR </v>
          </cell>
          <cell r="F249" t="str">
            <v>F Capitalizzazione in EUR</v>
          </cell>
          <cell r="G249" t="str">
            <v>F de Capitalización EUR</v>
          </cell>
          <cell r="H249" t="str">
            <v>F Kapitalisatie EUR</v>
          </cell>
          <cell r="I249" t="str">
            <v>*******</v>
          </cell>
        </row>
        <row r="250">
          <cell r="A250" t="str">
            <v>StatisticsFCapitalisationEURHedged</v>
          </cell>
          <cell r="B250">
            <v>0</v>
          </cell>
          <cell r="C250" t="str">
            <v>F Capitalisation EUR Hedged</v>
          </cell>
          <cell r="D250" t="str">
            <v xml:space="preserve">F Thesaurierend EUR Hedged </v>
          </cell>
          <cell r="E250" t="str">
            <v>F Capitalisation EUR Hedged</v>
          </cell>
          <cell r="F250" t="str">
            <v>F Capitalizzazione in EUR Hedged</v>
          </cell>
          <cell r="G250" t="str">
            <v xml:space="preserve">F de Capitalización EUR Hedged </v>
          </cell>
          <cell r="H250" t="str">
            <v xml:space="preserve">F Kapitalisatie EUR hedged </v>
          </cell>
          <cell r="I250" t="str">
            <v>*******</v>
          </cell>
        </row>
        <row r="251">
          <cell r="A251" t="str">
            <v>StatisticsFCapitalisationEURHedged95pc</v>
          </cell>
          <cell r="B251">
            <v>0</v>
          </cell>
          <cell r="C251" t="str">
            <v>F Capitalisation EUR Hedged (95%)</v>
          </cell>
          <cell r="D251" t="str">
            <v>F Thesaurierend EUR Hedged (95%)</v>
          </cell>
          <cell r="E251" t="str">
            <v>F Capitalisation EUR Hedged (95%)</v>
          </cell>
          <cell r="F251" t="str">
            <v>F Capitalizzazione in EUR Hedged (95%)</v>
          </cell>
          <cell r="G251" t="str">
            <v>F de Capitalización EUR Hedged (95%)</v>
          </cell>
          <cell r="H251" t="str">
            <v>F Kapitalisatie EUR hedged (95%)</v>
          </cell>
          <cell r="I251" t="str">
            <v>*******</v>
          </cell>
        </row>
        <row r="252">
          <cell r="A252" t="str">
            <v>StatisticsFCapitalisationGBPHedged</v>
          </cell>
          <cell r="B252">
            <v>0</v>
          </cell>
          <cell r="C252" t="str">
            <v>F Capitalisation GBP Hedged</v>
          </cell>
          <cell r="D252" t="str">
            <v>F Ausschüttend GBP Hedged</v>
          </cell>
          <cell r="E252" t="str">
            <v>F Capitalisation GBP Hedged</v>
          </cell>
          <cell r="F252" t="str">
            <v>F Capitalizzazione in GBP Hedged</v>
          </cell>
          <cell r="G252" t="str">
            <v>F de Capitalización GBP Hedged</v>
          </cell>
          <cell r="H252" t="str">
            <v>F Kapitalisatie GBP hedged</v>
          </cell>
          <cell r="I252" t="str">
            <v>*******</v>
          </cell>
        </row>
        <row r="253">
          <cell r="A253" t="str">
            <v>StatisticsFCapitalisationGBPHedged95pc</v>
          </cell>
          <cell r="B253">
            <v>0</v>
          </cell>
          <cell r="C253" t="str">
            <v>F Capitalisation GBP Hedged (95%)</v>
          </cell>
          <cell r="D253" t="str">
            <v>F Thesaurierend GBP Hedged (95%)</v>
          </cell>
          <cell r="E253" t="str">
            <v>F Capitalisation GBP Hedged (95%)</v>
          </cell>
          <cell r="F253" t="str">
            <v>F Capitalizzazione in GBP Hedged (95%)</v>
          </cell>
          <cell r="G253" t="str">
            <v>F de Capitalización GBP Hedged (95%)</v>
          </cell>
          <cell r="H253" t="str">
            <v>F Kapitalisatie GBP hedged (95%)</v>
          </cell>
          <cell r="I253" t="str">
            <v>*******</v>
          </cell>
        </row>
        <row r="254">
          <cell r="A254" t="str">
            <v>StatisticsFCapitalisationJPY</v>
          </cell>
          <cell r="B254">
            <v>0</v>
          </cell>
          <cell r="C254" t="str">
            <v>F Capitalisation JPY</v>
          </cell>
          <cell r="D254" t="str">
            <v>F Thesaurierend JPY</v>
          </cell>
          <cell r="E254" t="str">
            <v>F Capitalisation JPY</v>
          </cell>
          <cell r="F254" t="str">
            <v>F Capitalizzazione in JPY</v>
          </cell>
          <cell r="G254" t="str">
            <v>F de Capitalización JPY</v>
          </cell>
          <cell r="H254" t="str">
            <v>F Kapitalisatie JPY</v>
          </cell>
          <cell r="I254">
            <v>0</v>
          </cell>
        </row>
        <row r="255">
          <cell r="A255" t="str">
            <v>StatisticsFCapitalisationUSD</v>
          </cell>
          <cell r="B255">
            <v>0</v>
          </cell>
          <cell r="C255" t="str">
            <v>F Capitalisation USD</v>
          </cell>
          <cell r="D255" t="str">
            <v>F Thesaurierend USD</v>
          </cell>
          <cell r="E255" t="str">
            <v>F Capitalisation USD</v>
          </cell>
          <cell r="F255" t="str">
            <v>F Capitalizzazione in USD</v>
          </cell>
          <cell r="G255" t="str">
            <v>F de Capitalización USD</v>
          </cell>
          <cell r="H255" t="str">
            <v xml:space="preserve">F Kapitalisatie USD </v>
          </cell>
          <cell r="I255" t="str">
            <v>*******</v>
          </cell>
        </row>
        <row r="256">
          <cell r="A256" t="str">
            <v>StatisticsFCapitalisationUSDHedged</v>
          </cell>
          <cell r="B256">
            <v>0</v>
          </cell>
          <cell r="C256" t="str">
            <v>F Capitalisation USD Hedged</v>
          </cell>
          <cell r="D256" t="str">
            <v>F Thesaurierend USD Hedged</v>
          </cell>
          <cell r="E256" t="str">
            <v>F Capitalisation USD Hedged</v>
          </cell>
          <cell r="F256" t="str">
            <v xml:space="preserve">F Capitalizzazione in USD Hedged </v>
          </cell>
          <cell r="G256" t="str">
            <v xml:space="preserve">F de Capitalización USD Hedged </v>
          </cell>
          <cell r="H256" t="str">
            <v xml:space="preserve">F Kapitalisatie USD hedged </v>
          </cell>
          <cell r="I256" t="str">
            <v>*******</v>
          </cell>
        </row>
        <row r="257">
          <cell r="A257" t="str">
            <v>StatisticsFDistributionAUD</v>
          </cell>
          <cell r="B257">
            <v>0</v>
          </cell>
          <cell r="C257" t="str">
            <v>F Distribution AUD</v>
          </cell>
          <cell r="D257" t="str">
            <v>F Ausschüttend AUD</v>
          </cell>
          <cell r="E257" t="str">
            <v>F Distribution AUD</v>
          </cell>
          <cell r="F257" t="str">
            <v>F Distribuzione in AUD</v>
          </cell>
          <cell r="G257" t="str">
            <v>F de Reparto AUD</v>
          </cell>
          <cell r="H257" t="str">
            <v>F Uitkering AUD</v>
          </cell>
          <cell r="I257" t="str">
            <v>*******</v>
          </cell>
        </row>
        <row r="258">
          <cell r="A258" t="str">
            <v>StatisticsFDistributionCHF</v>
          </cell>
          <cell r="B258">
            <v>0</v>
          </cell>
          <cell r="C258" t="str">
            <v>F Distribution CHF</v>
          </cell>
          <cell r="D258" t="str">
            <v>F Ausschüttend CHF</v>
          </cell>
          <cell r="E258" t="str">
            <v>F Distribution CHF</v>
          </cell>
          <cell r="F258" t="str">
            <v>F Distribuzione in CHF</v>
          </cell>
          <cell r="G258" t="str">
            <v>F de Reparto CHF</v>
          </cell>
          <cell r="H258" t="str">
            <v xml:space="preserve">F Uitkering CHF </v>
          </cell>
          <cell r="I258">
            <v>0</v>
          </cell>
        </row>
        <row r="259">
          <cell r="A259" t="str">
            <v>StatisticsFDistributionEUR</v>
          </cell>
          <cell r="B259">
            <v>0</v>
          </cell>
          <cell r="C259" t="str">
            <v>F Distribution EUR</v>
          </cell>
          <cell r="D259" t="str">
            <v>F Ausschüttend EUR</v>
          </cell>
          <cell r="E259" t="str">
            <v>F Distribution EUR</v>
          </cell>
          <cell r="F259" t="str">
            <v>F Distribuzione in EUR</v>
          </cell>
          <cell r="G259" t="str">
            <v>F de Reparto EUR</v>
          </cell>
          <cell r="H259" t="str">
            <v>F Uitkering EUR</v>
          </cell>
          <cell r="I259" t="str">
            <v>*******</v>
          </cell>
        </row>
        <row r="260">
          <cell r="A260" t="str">
            <v>StatisticsFDistributionEURHedged</v>
          </cell>
          <cell r="B260">
            <v>0</v>
          </cell>
          <cell r="C260" t="str">
            <v>F Distribution EUR Hedged</v>
          </cell>
          <cell r="D260" t="str">
            <v xml:space="preserve">F Ausschüttend EUR Hedged </v>
          </cell>
          <cell r="E260" t="str">
            <v>F Distribution EUR Hedged</v>
          </cell>
          <cell r="F260" t="str">
            <v xml:space="preserve">F Distribuzione in EUR Hedged </v>
          </cell>
          <cell r="G260" t="str">
            <v xml:space="preserve">F de Reparto EUR Hedged </v>
          </cell>
          <cell r="H260" t="str">
            <v>I Uitkering EUR hedged</v>
          </cell>
          <cell r="I260" t="str">
            <v>*******</v>
          </cell>
        </row>
        <row r="261">
          <cell r="A261" t="str">
            <v>StatisticsFdistributionEURHedged95pc</v>
          </cell>
          <cell r="B261">
            <v>0</v>
          </cell>
          <cell r="C261" t="str">
            <v>F Distribution EUR Hedged (95%)</v>
          </cell>
          <cell r="D261" t="str">
            <v>F Ausschüttend EUR Hedged (95%)</v>
          </cell>
          <cell r="E261" t="str">
            <v>F Distribution EUR Hedged (95%)</v>
          </cell>
          <cell r="F261" t="str">
            <v>F Distribuzione in EUR Hedged (95%)</v>
          </cell>
          <cell r="G261" t="str">
            <v>F de Reparto EUR Hedged (95%)</v>
          </cell>
          <cell r="H261" t="str">
            <v>F Uitkering EUR hedged(95%)</v>
          </cell>
          <cell r="I261" t="str">
            <v>*******</v>
          </cell>
        </row>
        <row r="262">
          <cell r="A262" t="str">
            <v>StatisticsFDistributionGBPHedged</v>
          </cell>
          <cell r="B262">
            <v>0</v>
          </cell>
          <cell r="C262" t="str">
            <v>F Distribution GBP Hedged</v>
          </cell>
          <cell r="D262" t="str">
            <v xml:space="preserve">F Ausschüttend GBP </v>
          </cell>
          <cell r="E262" t="str">
            <v xml:space="preserve">F Distribution GBP </v>
          </cell>
          <cell r="F262" t="str">
            <v xml:space="preserve">F Distribuzione in GBP </v>
          </cell>
          <cell r="G262" t="str">
            <v xml:space="preserve">F de Reparto GBP </v>
          </cell>
          <cell r="H262" t="str">
            <v xml:space="preserve">F Uitkering GBP </v>
          </cell>
          <cell r="I262" t="str">
            <v>*******</v>
          </cell>
        </row>
        <row r="263">
          <cell r="A263" t="str">
            <v>StatisticsFDistributionGBPHedged95pc</v>
          </cell>
          <cell r="B263">
            <v>0</v>
          </cell>
          <cell r="C263" t="str">
            <v>F Distribution GBP Hedged (95%)</v>
          </cell>
          <cell r="D263" t="str">
            <v>F Ausschüttend GBP Hedged (95%)</v>
          </cell>
          <cell r="E263" t="str">
            <v>F Distribution GBP Hedged (95%)</v>
          </cell>
          <cell r="F263" t="str">
            <v>F Distribuzione in GBP Hedged (95%)</v>
          </cell>
          <cell r="G263" t="str">
            <v>F de Reparto GBP Hedged (95%)</v>
          </cell>
          <cell r="H263" t="str">
            <v>F Uitkering GBP hedged (95%)</v>
          </cell>
          <cell r="I263" t="str">
            <v>*******</v>
          </cell>
        </row>
        <row r="264">
          <cell r="A264" t="str">
            <v>StatisticsFDistributionUSD</v>
          </cell>
          <cell r="B264">
            <v>0</v>
          </cell>
          <cell r="C264" t="str">
            <v>F Distribution USD</v>
          </cell>
          <cell r="D264" t="str">
            <v>F Ausschüttend USD</v>
          </cell>
          <cell r="E264" t="str">
            <v>F Distribution USD</v>
          </cell>
          <cell r="F264" t="str">
            <v>F Distribuzione in USD</v>
          </cell>
          <cell r="G264" t="str">
            <v>F de Reparto USD</v>
          </cell>
          <cell r="H264" t="str">
            <v xml:space="preserve">F Uitkering USD </v>
          </cell>
          <cell r="I264">
            <v>0</v>
          </cell>
        </row>
        <row r="265">
          <cell r="A265" t="str">
            <v>StatisticsFDistributionQuarterlyEUR</v>
          </cell>
          <cell r="B265">
            <v>0</v>
          </cell>
          <cell r="C265" t="str">
            <v>F Distribution quarterly EUR</v>
          </cell>
          <cell r="D265" t="str">
            <v>F Ausschüttend vierteljährlich EUR</v>
          </cell>
          <cell r="E265" t="str">
            <v>F Distribution trimestrielle EUR</v>
          </cell>
          <cell r="F265" t="str">
            <v>F Distribuzione trimestrale in EUR</v>
          </cell>
          <cell r="G265" t="str">
            <v>F Reparto trimestral EUR</v>
          </cell>
          <cell r="H265" t="str">
            <v>F Uitkering  driemaandelijks EUR</v>
          </cell>
          <cell r="I265" t="str">
            <v>*******</v>
          </cell>
        </row>
        <row r="266">
          <cell r="A266" t="str">
            <v>StatisticsZCapitalisationEURHedged</v>
          </cell>
          <cell r="B266">
            <v>0</v>
          </cell>
          <cell r="C266" t="str">
            <v>Z Capitalisation EUR Hedged</v>
          </cell>
          <cell r="D266">
            <v>0</v>
          </cell>
          <cell r="E266">
            <v>0</v>
          </cell>
          <cell r="F266">
            <v>0</v>
          </cell>
          <cell r="G266">
            <v>0</v>
          </cell>
          <cell r="H266">
            <v>0</v>
          </cell>
          <cell r="I266" t="str">
            <v>*******</v>
          </cell>
        </row>
        <row r="267">
          <cell r="A267" t="str">
            <v>StatisticsZCapitalisationUSD</v>
          </cell>
          <cell r="B267">
            <v>0</v>
          </cell>
          <cell r="C267" t="str">
            <v>Z Capitalisation USD</v>
          </cell>
          <cell r="D267">
            <v>0</v>
          </cell>
          <cell r="E267">
            <v>0</v>
          </cell>
          <cell r="F267">
            <v>0</v>
          </cell>
          <cell r="G267">
            <v>0</v>
          </cell>
          <cell r="H267">
            <v>0</v>
          </cell>
          <cell r="I267">
            <v>0</v>
          </cell>
        </row>
        <row r="268">
          <cell r="A268" t="str">
            <v>StatisticsZDistributionEURHedged</v>
          </cell>
          <cell r="B268">
            <v>0</v>
          </cell>
          <cell r="C268" t="str">
            <v>Z Distribution EUR Hedged</v>
          </cell>
          <cell r="D268">
            <v>0</v>
          </cell>
          <cell r="E268">
            <v>0</v>
          </cell>
          <cell r="F268">
            <v>0</v>
          </cell>
          <cell r="G268">
            <v>0</v>
          </cell>
          <cell r="H268">
            <v>0</v>
          </cell>
          <cell r="I268">
            <v>0</v>
          </cell>
        </row>
        <row r="269">
          <cell r="A269" t="str">
            <v>StatisticsZCapitalisationEUR</v>
          </cell>
          <cell r="B269">
            <v>0</v>
          </cell>
          <cell r="C269" t="str">
            <v>Z Capitalisation EUR</v>
          </cell>
          <cell r="D269">
            <v>0</v>
          </cell>
          <cell r="E269">
            <v>0</v>
          </cell>
          <cell r="F269">
            <v>0</v>
          </cell>
          <cell r="G269">
            <v>0</v>
          </cell>
          <cell r="H269">
            <v>0</v>
          </cell>
          <cell r="I269">
            <v>0</v>
          </cell>
        </row>
        <row r="270">
          <cell r="A270" t="str">
            <v>StatisticsICapitalisationCHFHedged</v>
          </cell>
          <cell r="B270">
            <v>0</v>
          </cell>
          <cell r="C270" t="str">
            <v>I Capitalisation CHF Hedged</v>
          </cell>
          <cell r="D270" t="str">
            <v>I Thesaurierend CHF Hedged</v>
          </cell>
          <cell r="E270" t="str">
            <v>I Capitalisation CHF Hedged</v>
          </cell>
          <cell r="F270" t="str">
            <v>I Capitalizzazione in CHF Hedged</v>
          </cell>
          <cell r="G270" t="str">
            <v xml:space="preserve">I de Capitalización CHF Hedged </v>
          </cell>
          <cell r="H270" t="str">
            <v xml:space="preserve">I Kapitalisatie CHF hedged </v>
          </cell>
          <cell r="I270">
            <v>0</v>
          </cell>
        </row>
        <row r="271">
          <cell r="A271" t="str">
            <v>StatisticsICapitalisationCHFHedged95pcRedex</v>
          </cell>
          <cell r="B271">
            <v>0</v>
          </cell>
          <cell r="C271" t="str">
            <v>I Capitalisation CHF Hedged (95%) Redex</v>
          </cell>
          <cell r="D271" t="str">
            <v>I Thesaurierend CHF Hedged (95%) Redex</v>
          </cell>
          <cell r="E271" t="str">
            <v>I Capitalisation CHF Hedged (95%) Redex</v>
          </cell>
          <cell r="F271" t="str">
            <v>I Capitalizzazione in CHF Hedged (95%) Redex</v>
          </cell>
          <cell r="G271" t="str">
            <v xml:space="preserve">I de Capitalización CHF Hedged (95%) Redex </v>
          </cell>
          <cell r="H271" t="str">
            <v>I Kapitalisatie CHF hedged (95%) Redex</v>
          </cell>
          <cell r="I271" t="str">
            <v>*******</v>
          </cell>
        </row>
        <row r="272">
          <cell r="A272" t="str">
            <v>StatisticsICapitalisationCHFHedged95pc</v>
          </cell>
          <cell r="B272">
            <v>0</v>
          </cell>
          <cell r="C272" t="str">
            <v>I Capitalisation CHF Hedged (95%)</v>
          </cell>
          <cell r="D272" t="str">
            <v>I Thesaurierend CHF Hedged (95%)</v>
          </cell>
          <cell r="E272" t="str">
            <v>I Capitalisation CHF Hedged (95%)</v>
          </cell>
          <cell r="F272" t="str">
            <v>I Capitalizzazione in CHF Hedged (95%)</v>
          </cell>
          <cell r="G272" t="str">
            <v>I de Capitalización CHF Hedged (95%)</v>
          </cell>
          <cell r="H272" t="str">
            <v>I Kapitalisatie CHF hedged (95%)</v>
          </cell>
          <cell r="I272" t="str">
            <v>*******</v>
          </cell>
        </row>
        <row r="273">
          <cell r="A273" t="str">
            <v>StatisticsICapitalisationEUR</v>
          </cell>
          <cell r="B273">
            <v>0</v>
          </cell>
          <cell r="C273" t="str">
            <v>I Capitalisation EUR</v>
          </cell>
          <cell r="D273" t="str">
            <v>I Thesaurierend EUR</v>
          </cell>
          <cell r="E273" t="str">
            <v>I Capitalisation EUR</v>
          </cell>
          <cell r="F273" t="str">
            <v>I Capitalizzazione in EUR</v>
          </cell>
          <cell r="G273" t="str">
            <v>I de Capitalización EUR</v>
          </cell>
          <cell r="H273" t="str">
            <v>I Kapitalisatie EUR</v>
          </cell>
          <cell r="I273">
            <v>0</v>
          </cell>
        </row>
        <row r="274">
          <cell r="A274" t="str">
            <v>StatisticsICapitalisationEURHedged</v>
          </cell>
          <cell r="B274">
            <v>0</v>
          </cell>
          <cell r="C274" t="str">
            <v>I Capitalisation EUR Hedged</v>
          </cell>
          <cell r="D274" t="str">
            <v>I Thesaurierend EUR Hedged</v>
          </cell>
          <cell r="E274" t="str">
            <v>I Capitalisation EUR Hedged</v>
          </cell>
          <cell r="F274" t="str">
            <v xml:space="preserve">I Capitalizzazione in EUR Hedged </v>
          </cell>
          <cell r="G274" t="str">
            <v xml:space="preserve">I de Capitalización EUR Hedged </v>
          </cell>
          <cell r="H274" t="str">
            <v>I Kapitalisatie EUR hedged</v>
          </cell>
          <cell r="I274" t="str">
            <v>*******</v>
          </cell>
        </row>
        <row r="275">
          <cell r="A275" t="str">
            <v>StatisticsICapitalisationEURHedged95pc</v>
          </cell>
          <cell r="B275">
            <v>0</v>
          </cell>
          <cell r="C275" t="str">
            <v>I Capitalisation EUR Hedged (95%)</v>
          </cell>
          <cell r="D275" t="str">
            <v>I Thesaurierend EUR Hedged (95%)</v>
          </cell>
          <cell r="E275" t="str">
            <v>I Capitalisation EUR Hedged (95%)</v>
          </cell>
          <cell r="F275" t="str">
            <v>I Capitalizzazione in EUR Hedged (95%)</v>
          </cell>
          <cell r="G275" t="str">
            <v>I de Capitalización EUR Hedged (95%)</v>
          </cell>
          <cell r="H275" t="str">
            <v>I Kapitalisatie EUR hedged (95%)</v>
          </cell>
          <cell r="I275" t="str">
            <v>*******</v>
          </cell>
        </row>
        <row r="276">
          <cell r="A276" t="str">
            <v>StatisticsICapitalisationEURHedged95pcRedex</v>
          </cell>
          <cell r="B276">
            <v>0</v>
          </cell>
          <cell r="C276" t="str">
            <v>I Capitalisation EUR Hedged (95%) Redex</v>
          </cell>
          <cell r="D276" t="str">
            <v>I Thesaurierend EUR Hedged (95%) Redex</v>
          </cell>
          <cell r="E276" t="str">
            <v>I Capitalisation EUR Hedged (95%) Redex</v>
          </cell>
          <cell r="F276" t="str">
            <v>I Capitalizzazione in EUR Hedged (95%) Redex</v>
          </cell>
          <cell r="G276" t="str">
            <v xml:space="preserve">I de Capitalización EUR Hedged (95%) Redex </v>
          </cell>
          <cell r="H276" t="str">
            <v>I Kapitalisatie EUR hedged (95%) Redex</v>
          </cell>
          <cell r="I276" t="str">
            <v>*******</v>
          </cell>
        </row>
        <row r="277">
          <cell r="A277" t="str">
            <v>StatisticsICapitalisationEURRedex</v>
          </cell>
          <cell r="B277">
            <v>0</v>
          </cell>
          <cell r="C277" t="str">
            <v>I Capitalisation EUR Redex</v>
          </cell>
          <cell r="D277" t="str">
            <v xml:space="preserve">I Thesaurierend EUR Redex  </v>
          </cell>
          <cell r="E277" t="str">
            <v>I Capitalisation EUR Redex</v>
          </cell>
          <cell r="F277" t="str">
            <v>I Capitalizzazione in EUR Redex</v>
          </cell>
          <cell r="G277" t="str">
            <v xml:space="preserve">I de Capitalización EUR Redex </v>
          </cell>
          <cell r="H277" t="str">
            <v xml:space="preserve">I Kapitalisatie EUR Redex </v>
          </cell>
          <cell r="I277" t="str">
            <v>*******</v>
          </cell>
        </row>
        <row r="278">
          <cell r="A278" t="str">
            <v>StatisticsICapitalisationEURSolex</v>
          </cell>
          <cell r="B278">
            <v>0</v>
          </cell>
          <cell r="C278" t="str">
            <v>I Capitalisation EUR SolEx</v>
          </cell>
          <cell r="D278" t="str">
            <v>I Thesaurierend EUR SolEx</v>
          </cell>
          <cell r="E278" t="str">
            <v>I Capitalisation EUR SolEx</v>
          </cell>
          <cell r="F278" t="str">
            <v>I Capitalizzazione in EUR SolEx</v>
          </cell>
          <cell r="G278" t="str">
            <v>I de Capitalización EUR SolEx</v>
          </cell>
          <cell r="H278" t="str">
            <v>I Kapitalisatie EUR SolEx</v>
          </cell>
          <cell r="I278" t="str">
            <v>*******</v>
          </cell>
        </row>
        <row r="279">
          <cell r="A279" t="str">
            <v>StatisticsICapitalisationGBPHedged</v>
          </cell>
          <cell r="B279">
            <v>0</v>
          </cell>
          <cell r="C279" t="str">
            <v>I Capitalisation GBP Hedged</v>
          </cell>
          <cell r="D279" t="str">
            <v>I Thesaurierend GBP Hedged</v>
          </cell>
          <cell r="E279" t="str">
            <v>I Capitalisation GBP Hedged</v>
          </cell>
          <cell r="F279" t="str">
            <v>I Capitalizzazione in GBP Hedged</v>
          </cell>
          <cell r="G279" t="str">
            <v xml:space="preserve">I de Capitalización GBP Hedged </v>
          </cell>
          <cell r="H279" t="str">
            <v xml:space="preserve">I Kapitalisatie GBP hedged </v>
          </cell>
          <cell r="I279" t="str">
            <v>*******</v>
          </cell>
        </row>
        <row r="280">
          <cell r="A280" t="str">
            <v>StatisticsICapitalisationGBPHedged95pc</v>
          </cell>
          <cell r="B280">
            <v>0</v>
          </cell>
          <cell r="C280" t="str">
            <v>I Capitalisation GBP Hedged (95%)</v>
          </cell>
          <cell r="D280" t="str">
            <v>I Thesaurierend GBP Hedged (95%)</v>
          </cell>
          <cell r="E280" t="str">
            <v>I Capitalisation GBP Hedged (95%)</v>
          </cell>
          <cell r="F280" t="str">
            <v>I Capitalizzazione in GBP Hedged (95%)</v>
          </cell>
          <cell r="G280" t="str">
            <v>I de Capitalización GBP Hedged  (95%)</v>
          </cell>
          <cell r="H280" t="str">
            <v>I Kapitalisatie GBP hedged  (95%)</v>
          </cell>
          <cell r="I280" t="str">
            <v>*******</v>
          </cell>
        </row>
        <row r="281">
          <cell r="A281" t="str">
            <v>StatisticsICapitalisationGBPHedged95pcRedex</v>
          </cell>
          <cell r="B281">
            <v>0</v>
          </cell>
          <cell r="C281" t="str">
            <v>I Capitalisation GBP Hedged (95%) Redex</v>
          </cell>
          <cell r="D281" t="str">
            <v>I Thesaurierend GBP Hedged (95%) Redex</v>
          </cell>
          <cell r="E281" t="str">
            <v>I Capitalisation GBP Hedged (95%) Redex</v>
          </cell>
          <cell r="F281" t="str">
            <v>I Capitalizzazione in GBP Hedged (95%) Redex</v>
          </cell>
          <cell r="G281" t="str">
            <v xml:space="preserve">I de Capitalización GBP Hedged (95%) Redex </v>
          </cell>
          <cell r="H281" t="str">
            <v>I Kapitalisatie GBP hedged (95%) Redex</v>
          </cell>
        </row>
        <row r="282">
          <cell r="A282" t="str">
            <v>StatisticsICapitalisationUSD</v>
          </cell>
          <cell r="B282">
            <v>0</v>
          </cell>
          <cell r="C282" t="str">
            <v>I Capitalisation USD</v>
          </cell>
          <cell r="D282" t="str">
            <v>I Thesaurierend USD</v>
          </cell>
          <cell r="E282" t="str">
            <v>I Capitalisation USD</v>
          </cell>
          <cell r="F282" t="str">
            <v>I Capitalizzazione in USD</v>
          </cell>
          <cell r="G282" t="str">
            <v>I de Capitalización USD</v>
          </cell>
          <cell r="H282" t="str">
            <v xml:space="preserve">I Kapitalisatie USD </v>
          </cell>
          <cell r="I282">
            <v>0</v>
          </cell>
        </row>
        <row r="283">
          <cell r="A283" t="str">
            <v>StatisticsICapitalisationUSDHedged</v>
          </cell>
          <cell r="B283">
            <v>0</v>
          </cell>
          <cell r="C283" t="str">
            <v>I Capitalisation USD Hedged</v>
          </cell>
          <cell r="D283" t="str">
            <v>I Thesaurierend USD Hedged</v>
          </cell>
          <cell r="E283" t="str">
            <v>I Capitalisation USD Hedged</v>
          </cell>
          <cell r="F283" t="str">
            <v>I Capitalizzazione in USD Hedged</v>
          </cell>
          <cell r="G283" t="str">
            <v>I de Capitalización USD Hedged</v>
          </cell>
          <cell r="H283" t="str">
            <v>I Kapitalisatie USD hedged</v>
          </cell>
          <cell r="I283">
            <v>0</v>
          </cell>
        </row>
        <row r="284">
          <cell r="A284" t="str">
            <v>StatisticsICapitalisationUSDHedged95pc</v>
          </cell>
          <cell r="B284">
            <v>0</v>
          </cell>
          <cell r="C284" t="str">
            <v>I Capitalisation USD Hedged (95%)</v>
          </cell>
          <cell r="D284" t="str">
            <v>I Thesaurierend USD Hedged (95%)</v>
          </cell>
          <cell r="E284" t="str">
            <v>I Capitalisation USD Hedged (95%)</v>
          </cell>
          <cell r="F284" t="str">
            <v>I Capitalizzazione in USD Hedged (95%)</v>
          </cell>
          <cell r="G284" t="str">
            <v>I de Capitalización USD Hedged (95%)</v>
          </cell>
          <cell r="H284" t="str">
            <v>I Kapitalisatie USD hedged (95%)</v>
          </cell>
          <cell r="I284">
            <v>0</v>
          </cell>
        </row>
        <row r="285">
          <cell r="A285" t="str">
            <v>StatisticsICapitalisationUSDHedged95pcRedex</v>
          </cell>
          <cell r="B285">
            <v>0</v>
          </cell>
          <cell r="C285" t="str">
            <v>I Capitalisation USD Hedged (95%) Redex</v>
          </cell>
          <cell r="D285" t="str">
            <v>I Thesaurierend USD Hedged (95%) Redex</v>
          </cell>
          <cell r="E285" t="str">
            <v>I Capitalisation USD Hedged (95%) Redex</v>
          </cell>
          <cell r="F285" t="str">
            <v>I Capitalizzazione USD Hedged (95%) Redex</v>
          </cell>
          <cell r="G285" t="str">
            <v>I de Capitalización USD Hedged (95%) Redex</v>
          </cell>
          <cell r="H285" t="str">
            <v>I Kapitalisatie USD Hedged (95%) Redex</v>
          </cell>
          <cell r="I285">
            <v>0</v>
          </cell>
        </row>
        <row r="286">
          <cell r="A286" t="str">
            <v>StatisticsIDistributionEUR</v>
          </cell>
          <cell r="B286">
            <v>0</v>
          </cell>
          <cell r="C286" t="str">
            <v>I Distribution EUR</v>
          </cell>
          <cell r="D286" t="str">
            <v>I Ausschüttend EUR</v>
          </cell>
          <cell r="E286" t="str">
            <v>I Distribution EUR</v>
          </cell>
          <cell r="F286" t="str">
            <v>I Distribuzione in EUR</v>
          </cell>
          <cell r="G286" t="str">
            <v>I de Reparto EUR</v>
          </cell>
          <cell r="H286" t="str">
            <v>I Uitkering EUR</v>
          </cell>
          <cell r="I286">
            <v>0</v>
          </cell>
        </row>
        <row r="287">
          <cell r="A287" t="str">
            <v>StatisticsIDistributionEURHedged</v>
          </cell>
          <cell r="B287">
            <v>0</v>
          </cell>
          <cell r="C287" t="str">
            <v>I Distribution EUR Hedged</v>
          </cell>
          <cell r="D287" t="str">
            <v xml:space="preserve">I Ausschüttend EUR Hedged </v>
          </cell>
          <cell r="E287" t="str">
            <v>I Distribution EUR Hedged</v>
          </cell>
          <cell r="F287" t="str">
            <v xml:space="preserve">I Distribuzione in EUR Hedged </v>
          </cell>
          <cell r="G287" t="str">
            <v xml:space="preserve">I de Reparto EUR Hedged </v>
          </cell>
          <cell r="H287" t="str">
            <v>I Uitkering EUR hedged</v>
          </cell>
          <cell r="I287">
            <v>0</v>
          </cell>
        </row>
        <row r="288">
          <cell r="A288" t="str">
            <v>StatisticsIDistributionEURHedged95pc</v>
          </cell>
          <cell r="B288">
            <v>0</v>
          </cell>
          <cell r="C288" t="str">
            <v>I Distribution EUR Hedged (95%)</v>
          </cell>
          <cell r="D288" t="str">
            <v>I Ausschüttend EUR Hedged (95%)</v>
          </cell>
          <cell r="E288" t="str">
            <v>I Distribution EUR Hedged (95%)</v>
          </cell>
          <cell r="F288" t="str">
            <v>I Distribuzione in EUR Hedged (95%)</v>
          </cell>
          <cell r="G288" t="str">
            <v>I de Reparto EUR Hedged (95%)</v>
          </cell>
          <cell r="H288" t="str">
            <v>I Uitkering EUR hedged (95%)</v>
          </cell>
          <cell r="I288">
            <v>0</v>
          </cell>
        </row>
        <row r="289">
          <cell r="A289" t="str">
            <v>StatisticsIDistributionGBPHedged</v>
          </cell>
          <cell r="B289">
            <v>0</v>
          </cell>
          <cell r="C289" t="str">
            <v>I Distribution GBP Hedged</v>
          </cell>
          <cell r="D289" t="str">
            <v>I Ausschüttend GBP Hedged</v>
          </cell>
          <cell r="E289" t="str">
            <v>I Distribution GBP Hedged</v>
          </cell>
          <cell r="F289" t="str">
            <v>I Distribuzione in GBP Hedged</v>
          </cell>
          <cell r="G289" t="str">
            <v>I de Reparto GBP Hedged</v>
          </cell>
          <cell r="H289" t="str">
            <v>I Uitkering GBP hedged</v>
          </cell>
          <cell r="I289">
            <v>0</v>
          </cell>
        </row>
        <row r="290">
          <cell r="A290" t="str">
            <v>StatisticsIDistributionGBPHedged95pc</v>
          </cell>
          <cell r="B290">
            <v>0</v>
          </cell>
          <cell r="C290" t="str">
            <v>I Distribution GBP Hedged (95%)</v>
          </cell>
          <cell r="D290" t="str">
            <v>I Ausschüttend GBP Hedged (95%)</v>
          </cell>
          <cell r="E290" t="str">
            <v>I Distribution GBP Hedged (95%)</v>
          </cell>
          <cell r="F290" t="str">
            <v>I Distribuzione in GBP Hedged (95%)</v>
          </cell>
          <cell r="G290" t="str">
            <v>I de Reparto GBP Hedged (95%)</v>
          </cell>
          <cell r="H290" t="str">
            <v>I Uitkering GBP hedged (95%)</v>
          </cell>
          <cell r="I290">
            <v>0</v>
          </cell>
        </row>
        <row r="291">
          <cell r="A291" t="str">
            <v>StatisticsIDistributionQuarterlyEURHedged95pc</v>
          </cell>
          <cell r="B291">
            <v>0</v>
          </cell>
          <cell r="C291" t="str">
            <v>I Distribution quarterly EUR Hedged (95%)</v>
          </cell>
          <cell r="D291" t="str">
            <v>I  Ausschüttend quarterly EUR Hedged (95%)</v>
          </cell>
          <cell r="E291" t="str">
            <v>I Distribution quarterly EUR Hedged (95%)</v>
          </cell>
          <cell r="F291" t="str">
            <v>I Distribuzione quarterly EUR Hedged (95%)</v>
          </cell>
          <cell r="G291" t="str">
            <v>I de Reparto quarterly EUR Hedged (95%)</v>
          </cell>
          <cell r="H291" t="str">
            <v>I Uitkering quarterly EUR Hedged (95%)</v>
          </cell>
          <cell r="I291">
            <v>0</v>
          </cell>
        </row>
        <row r="292">
          <cell r="A292" t="str">
            <v>StatisticsIDistributionQuarterlyGBPHedged</v>
          </cell>
          <cell r="B292">
            <v>0</v>
          </cell>
          <cell r="C292" t="str">
            <v>I Distribution quarterly GBP Hedged</v>
          </cell>
          <cell r="D292" t="str">
            <v>I Ausschüttend vierteljährlich GBP Hedged</v>
          </cell>
          <cell r="E292" t="str">
            <v>I Distribution trimestrielle GBP Hedged</v>
          </cell>
          <cell r="F292" t="str">
            <v>I Distribuzione trimestrale in GBP Hedged</v>
          </cell>
          <cell r="G292" t="str">
            <v>I de Reparto trimestral GBP Hedged</v>
          </cell>
          <cell r="H292" t="str">
            <v>I Uitkering driemaandelijks GBP hedged</v>
          </cell>
          <cell r="I292">
            <v>0</v>
          </cell>
        </row>
        <row r="293">
          <cell r="A293" t="str">
            <v>StatisticsIDistributionQuarterlyGBPHedged95pc</v>
          </cell>
          <cell r="B293">
            <v>0</v>
          </cell>
          <cell r="C293" t="str">
            <v>I Distribution quarterly GBP Hedged (95%)</v>
          </cell>
          <cell r="D293" t="str">
            <v>I Ausschüttend vierteljährlich GBP Hedged (95%)</v>
          </cell>
          <cell r="E293" t="str">
            <v>I Distribution trimestrielle GBP Hedged (95%)</v>
          </cell>
          <cell r="F293" t="str">
            <v>I Distribuzione trimestrale in GBP Hedged (95%)</v>
          </cell>
          <cell r="G293" t="str">
            <v>I de Reparto trimestral in GBP Hedged (95%)</v>
          </cell>
          <cell r="H293" t="str">
            <v>I Uitkering driemaandelijks GBP hedged (95%)</v>
          </cell>
          <cell r="I293">
            <v>0</v>
          </cell>
        </row>
        <row r="294">
          <cell r="A294" t="str">
            <v>StatisticsIDistributionJPY</v>
          </cell>
          <cell r="B294">
            <v>0</v>
          </cell>
          <cell r="C294" t="str">
            <v>I Distribution JPY</v>
          </cell>
          <cell r="D294" t="str">
            <v>I Ausschüttend JPY</v>
          </cell>
          <cell r="E294" t="str">
            <v>I Distribution JPY</v>
          </cell>
          <cell r="F294" t="str">
            <v>I Distribuzione in JPY</v>
          </cell>
          <cell r="G294" t="str">
            <v>I de Reparto JPY</v>
          </cell>
          <cell r="H294" t="str">
            <v>I Uitkering JPY</v>
          </cell>
          <cell r="I294">
            <v>0</v>
          </cell>
        </row>
        <row r="295">
          <cell r="A295" t="str">
            <v>StatisticsADistributionCHFHedged</v>
          </cell>
          <cell r="B295">
            <v>0</v>
          </cell>
          <cell r="C295" t="str">
            <v>A Distribution CHF Hedged</v>
          </cell>
          <cell r="D295">
            <v>0</v>
          </cell>
          <cell r="E295">
            <v>0</v>
          </cell>
          <cell r="F295">
            <v>0</v>
          </cell>
          <cell r="G295">
            <v>0</v>
          </cell>
          <cell r="H295" t="str">
            <v>A Uitkering CHF Hedged</v>
          </cell>
          <cell r="I295">
            <v>0</v>
          </cell>
        </row>
        <row r="296">
          <cell r="A296" t="str">
            <v>StatisticsIDistributionUSD</v>
          </cell>
          <cell r="B296">
            <v>0</v>
          </cell>
          <cell r="C296" t="str">
            <v>I Distribution USD</v>
          </cell>
          <cell r="D296">
            <v>0</v>
          </cell>
          <cell r="E296">
            <v>0</v>
          </cell>
          <cell r="F296">
            <v>0</v>
          </cell>
          <cell r="G296">
            <v>0</v>
          </cell>
          <cell r="H296" t="str">
            <v>I Uitkering USD</v>
          </cell>
        </row>
        <row r="297">
          <cell r="A297" t="str">
            <v>StatisticsMCapitalisationEURHedged</v>
          </cell>
          <cell r="B297">
            <v>0</v>
          </cell>
          <cell r="C297" t="str">
            <v>M Capitalisation EUR Hedged</v>
          </cell>
          <cell r="D297">
            <v>0</v>
          </cell>
          <cell r="E297">
            <v>0</v>
          </cell>
          <cell r="F297">
            <v>0</v>
          </cell>
          <cell r="G297">
            <v>0</v>
          </cell>
          <cell r="H297" t="str">
            <v>M Kapitalisatie EUR Hedged</v>
          </cell>
        </row>
        <row r="298">
          <cell r="A298" t="str">
            <v>StatisticsICapitalisationCHF</v>
          </cell>
          <cell r="B298">
            <v>0</v>
          </cell>
          <cell r="C298" t="str">
            <v>I Capitalisation CHF</v>
          </cell>
          <cell r="D298">
            <v>0</v>
          </cell>
          <cell r="E298">
            <v>0</v>
          </cell>
          <cell r="F298">
            <v>0</v>
          </cell>
          <cell r="G298">
            <v>0</v>
          </cell>
          <cell r="H298" t="str">
            <v>I Kapitalisatie CHF</v>
          </cell>
        </row>
        <row r="299">
          <cell r="A299" t="str">
            <v>StatisticsZICapitalisationEUR</v>
          </cell>
          <cell r="B299">
            <v>0</v>
          </cell>
          <cell r="C299" t="str">
            <v>ZI Capitalisation EUR</v>
          </cell>
          <cell r="D299">
            <v>0</v>
          </cell>
          <cell r="E299">
            <v>0</v>
          </cell>
          <cell r="F299">
            <v>0</v>
          </cell>
          <cell r="G299">
            <v>0</v>
          </cell>
          <cell r="H299" t="str">
            <v>ZI Kapitalisatie EUR</v>
          </cell>
        </row>
        <row r="300">
          <cell r="A300" t="str">
            <v>StatisticsZICapitalisationUSD</v>
          </cell>
          <cell r="B300">
            <v>0</v>
          </cell>
          <cell r="C300" t="str">
            <v>ZI Capitalisation USD</v>
          </cell>
          <cell r="D300">
            <v>0</v>
          </cell>
          <cell r="E300">
            <v>0</v>
          </cell>
          <cell r="F300">
            <v>0</v>
          </cell>
          <cell r="G300">
            <v>0</v>
          </cell>
          <cell r="H300" t="str">
            <v>ZI Kapitalisatie USD</v>
          </cell>
        </row>
        <row r="301">
          <cell r="A301" t="str">
            <v>StatisticsIDistributionUSDHedged</v>
          </cell>
          <cell r="B301">
            <v>0</v>
          </cell>
          <cell r="C301" t="str">
            <v>I Distribution USD Hedged</v>
          </cell>
          <cell r="D301" t="str">
            <v>I Ausschüttend USD Hegded</v>
          </cell>
          <cell r="E301" t="str">
            <v>I Distribution USD Hedged</v>
          </cell>
          <cell r="F301" t="str">
            <v xml:space="preserve">I Distribuzione in USD Hedged </v>
          </cell>
          <cell r="G301" t="str">
            <v xml:space="preserve">I de Reparto USD Hedged </v>
          </cell>
          <cell r="H301" t="str">
            <v>I Uitkering USD hedged</v>
          </cell>
          <cell r="I301">
            <v>0</v>
          </cell>
        </row>
        <row r="302">
          <cell r="A302" t="str">
            <v>StatisticsIDistributionUSDHedged95pc</v>
          </cell>
          <cell r="B302">
            <v>0</v>
          </cell>
          <cell r="C302" t="str">
            <v>I Distribution USD Hedged (95%)</v>
          </cell>
          <cell r="D302" t="str">
            <v>I Ausschüttend USD Hegded (95%)</v>
          </cell>
          <cell r="E302" t="str">
            <v>I Distribution USD Hedged (95%)</v>
          </cell>
          <cell r="F302" t="str">
            <v>I Distribuzione in USD Hedged (95%)</v>
          </cell>
          <cell r="G302" t="str">
            <v>I de Reparto USD Hedged (95%)</v>
          </cell>
          <cell r="H302" t="str">
            <v>I Uitkering USD hedged (95%)</v>
          </cell>
          <cell r="I302">
            <v>0</v>
          </cell>
        </row>
        <row r="303">
          <cell r="A303" t="str">
            <v>StatisticsJCapitalisationEUR</v>
          </cell>
          <cell r="B303">
            <v>0</v>
          </cell>
          <cell r="C303" t="str">
            <v>J Capitalisation EUR</v>
          </cell>
          <cell r="D303" t="str">
            <v>J Thesaurierend EUR</v>
          </cell>
          <cell r="E303" t="str">
            <v>J Capitalisation EUR</v>
          </cell>
          <cell r="F303" t="str">
            <v>J Capitalizzazione in EUR</v>
          </cell>
          <cell r="G303" t="str">
            <v>J de Capitalización EUR</v>
          </cell>
          <cell r="H303" t="str">
            <v>J Kapitalisatie EUR</v>
          </cell>
          <cell r="I303">
            <v>0</v>
          </cell>
        </row>
        <row r="304">
          <cell r="A304" t="str">
            <v>StatisticsJCapitalisationJPY</v>
          </cell>
          <cell r="B304">
            <v>0</v>
          </cell>
          <cell r="C304" t="str">
            <v>J Capitalisation JPY</v>
          </cell>
          <cell r="D304" t="str">
            <v>J Thesaurierend JPY</v>
          </cell>
          <cell r="E304" t="str">
            <v>J Capitalisation JPY</v>
          </cell>
          <cell r="F304" t="str">
            <v>J Capitalizzazione in JPY</v>
          </cell>
          <cell r="G304" t="str">
            <v>J de Capitalización JPY</v>
          </cell>
          <cell r="H304" t="str">
            <v>J Kapitalisatie JPY</v>
          </cell>
          <cell r="I304">
            <v>0</v>
          </cell>
        </row>
        <row r="305">
          <cell r="A305" t="str">
            <v>StatisticsMCapitalisationCHF</v>
          </cell>
          <cell r="B305">
            <v>0</v>
          </cell>
          <cell r="C305" t="str">
            <v>M Capitalisation CHF</v>
          </cell>
          <cell r="D305" t="str">
            <v>M Thesaurierend CHF</v>
          </cell>
          <cell r="E305" t="str">
            <v>M Capitalisation CHF</v>
          </cell>
          <cell r="F305" t="str">
            <v>M Capitalizzazione in CHF</v>
          </cell>
          <cell r="G305" t="str">
            <v>M de Capitalización CHF</v>
          </cell>
          <cell r="H305" t="str">
            <v xml:space="preserve">M Kapitalisatie CHF </v>
          </cell>
          <cell r="I305">
            <v>0</v>
          </cell>
        </row>
        <row r="306">
          <cell r="A306" t="str">
            <v>StatisticsMCapitalisationEUR</v>
          </cell>
          <cell r="B306">
            <v>0</v>
          </cell>
          <cell r="C306" t="str">
            <v>M Capitalisation EUR</v>
          </cell>
          <cell r="D306" t="str">
            <v>M Thesaurierend EUR</v>
          </cell>
          <cell r="E306" t="str">
            <v>M Capitalisation EUR</v>
          </cell>
          <cell r="F306" t="str">
            <v>M Capitalizzazione in EUR</v>
          </cell>
          <cell r="G306" t="str">
            <v>M de Capitalización EUR</v>
          </cell>
          <cell r="H306" t="str">
            <v>M Kapitalisatie EUR</v>
          </cell>
          <cell r="I306">
            <v>0</v>
          </cell>
        </row>
        <row r="307">
          <cell r="A307" t="str">
            <v>StatisticsMCapitalisationGBPHedged</v>
          </cell>
          <cell r="B307">
            <v>0</v>
          </cell>
          <cell r="C307" t="str">
            <v>M Capitalisation GBP Hedged</v>
          </cell>
          <cell r="D307" t="str">
            <v>M Thesaurierend GBP Hedged</v>
          </cell>
          <cell r="E307" t="str">
            <v>M Capitalisation GBP Hedged</v>
          </cell>
          <cell r="F307" t="str">
            <v>M Capitalizzazione in GBP Hedged</v>
          </cell>
          <cell r="G307" t="str">
            <v>M de Capitalización GBP Hedged</v>
          </cell>
          <cell r="H307" t="str">
            <v>M Kapitalisatie GBP hedged</v>
          </cell>
          <cell r="I307">
            <v>0</v>
          </cell>
        </row>
        <row r="308">
          <cell r="A308" t="str">
            <v>StatisticsMCapitalisationGBPHedged95pc</v>
          </cell>
          <cell r="B308">
            <v>0</v>
          </cell>
          <cell r="C308" t="str">
            <v>M Capitalisation GBP Hedged (95%)</v>
          </cell>
          <cell r="D308" t="str">
            <v>M Thesaurierend GBP Hedged (95%)</v>
          </cell>
          <cell r="E308" t="str">
            <v>M Capitalisation GBP Hedged (95%)</v>
          </cell>
          <cell r="F308" t="str">
            <v>M Capitalizzazione in GBP Hedged (95%)</v>
          </cell>
          <cell r="G308" t="str">
            <v>M de Capitalización GBP Hedged (95%)</v>
          </cell>
          <cell r="H308" t="str">
            <v>M Kapitalisatie GBP hedged (95%)</v>
          </cell>
          <cell r="I308">
            <v>0</v>
          </cell>
        </row>
        <row r="309">
          <cell r="A309" t="str">
            <v>StatisticsMCapitalisationUSD</v>
          </cell>
          <cell r="B309">
            <v>0</v>
          </cell>
          <cell r="C309" t="str">
            <v>M Capitalisation USD</v>
          </cell>
          <cell r="D309" t="str">
            <v>M Thesaurierend USD</v>
          </cell>
          <cell r="E309" t="str">
            <v>M Capitalisation USD</v>
          </cell>
          <cell r="F309" t="str">
            <v>M Capitalizzazione in USD</v>
          </cell>
          <cell r="G309" t="str">
            <v>M de Capitalización USD</v>
          </cell>
          <cell r="H309" t="str">
            <v xml:space="preserve">M Kapitalisatie USD </v>
          </cell>
          <cell r="I309">
            <v>0</v>
          </cell>
        </row>
        <row r="310">
          <cell r="A310" t="str">
            <v>StatisticsRDistributionGBP</v>
          </cell>
          <cell r="B310">
            <v>0</v>
          </cell>
          <cell r="C310" t="str">
            <v>R Distribution GBP</v>
          </cell>
          <cell r="D310" t="str">
            <v xml:space="preserve">R Ausschüttend GBP </v>
          </cell>
          <cell r="E310" t="str">
            <v>R Distribution GBP</v>
          </cell>
          <cell r="F310" t="str">
            <v>R Distribuzione in GBP</v>
          </cell>
          <cell r="G310" t="str">
            <v>R de Reparto GBP</v>
          </cell>
          <cell r="H310" t="str">
            <v xml:space="preserve">R Uitkering GBP </v>
          </cell>
          <cell r="I310">
            <v>0</v>
          </cell>
        </row>
        <row r="311">
          <cell r="A311" t="str">
            <v>StatisticsSCapitalisationUSD</v>
          </cell>
          <cell r="B311">
            <v>0</v>
          </cell>
          <cell r="C311" t="str">
            <v>S Capitalisation USD</v>
          </cell>
          <cell r="D311" t="str">
            <v>S Thesaurierend USD</v>
          </cell>
          <cell r="E311" t="str">
            <v>S Capitalisation USD</v>
          </cell>
          <cell r="F311" t="str">
            <v>S Capitalizzazione in USD</v>
          </cell>
          <cell r="G311" t="str">
            <v>S de Capitalización USD</v>
          </cell>
          <cell r="H311" t="str">
            <v xml:space="preserve">S Kapitalisatie USD </v>
          </cell>
          <cell r="I311">
            <v>0</v>
          </cell>
        </row>
        <row r="312">
          <cell r="A312" t="str">
            <v>StatisticsMDistributionEUR</v>
          </cell>
          <cell r="B312">
            <v>0</v>
          </cell>
          <cell r="C312" t="str">
            <v>M Distribution EUR</v>
          </cell>
          <cell r="D312" t="str">
            <v>M Ausschüttend EUR</v>
          </cell>
          <cell r="E312" t="str">
            <v>M Distribution EUR</v>
          </cell>
          <cell r="F312" t="str">
            <v>M Distribuzione EUR</v>
          </cell>
          <cell r="G312" t="str">
            <v>M de Reparto EUR</v>
          </cell>
          <cell r="H312" t="str">
            <v>M Uitkering EUR</v>
          </cell>
        </row>
        <row r="313">
          <cell r="A313" t="str">
            <v>StatisticsEDistributionEUR</v>
          </cell>
          <cell r="B313">
            <v>0</v>
          </cell>
          <cell r="C313" t="str">
            <v>E Distribution EUR</v>
          </cell>
          <cell r="D313" t="str">
            <v>E Ausschüttend EUR</v>
          </cell>
          <cell r="E313" t="str">
            <v>E Distribution EUR</v>
          </cell>
          <cell r="F313" t="str">
            <v>E Distribuzione EUR</v>
          </cell>
          <cell r="G313" t="str">
            <v>E de Reparto EUR</v>
          </cell>
          <cell r="H313" t="str">
            <v>E Uitkering EUR</v>
          </cell>
        </row>
        <row r="314">
          <cell r="A314" t="str">
            <v>StatisticsICapitalisationUSDHedgedRedex</v>
          </cell>
          <cell r="B314">
            <v>0</v>
          </cell>
          <cell r="C314" t="str">
            <v>I Capitalisation USD Hedged Redex</v>
          </cell>
          <cell r="D314" t="str">
            <v>I Capitalisation USD Hedged Redex</v>
          </cell>
          <cell r="E314" t="str">
            <v>I Capitalisation USD Hedged Redex</v>
          </cell>
          <cell r="F314" t="str">
            <v>I Capitalizzazione USD Hedged Redex</v>
          </cell>
          <cell r="G314" t="str">
            <v>I de Capitalización USD Hedged Redex</v>
          </cell>
          <cell r="H314" t="str">
            <v>I Kapitalisatie USD Hedged Redex</v>
          </cell>
        </row>
        <row r="315">
          <cell r="A315" t="str">
            <v>StatisticsICapitalisationUSDHedgedRedex95pc</v>
          </cell>
          <cell r="B315">
            <v>0</v>
          </cell>
          <cell r="C315" t="str">
            <v>I Capitalisation USD Hedged Redex (95%)</v>
          </cell>
          <cell r="D315" t="str">
            <v>I Capitalisation USD Hedged Redex (95%)</v>
          </cell>
          <cell r="E315" t="str">
            <v>I Capitalisation USD Hedged Redex (95%)</v>
          </cell>
          <cell r="F315" t="str">
            <v>I Capitalizzazione USD Hedged Redex (95%)</v>
          </cell>
          <cell r="G315" t="str">
            <v>I de Capitalización USD Hedged Redex (95%)</v>
          </cell>
          <cell r="H315" t="str">
            <v>I Kapitalisatie USD Hedged Redex (95%)</v>
          </cell>
        </row>
        <row r="316">
          <cell r="A316" t="str">
            <v>StatisticsFDistributionEURRedex</v>
          </cell>
          <cell r="B316">
            <v>0</v>
          </cell>
          <cell r="C316" t="str">
            <v>F Distribution EUR Redex</v>
          </cell>
          <cell r="D316" t="str">
            <v>F Ausschüttend EUR Redex</v>
          </cell>
          <cell r="E316" t="str">
            <v>F Distribution EUR Redex</v>
          </cell>
          <cell r="F316" t="str">
            <v>F Distribuzione EUR Redex</v>
          </cell>
          <cell r="G316" t="str">
            <v>F de Reparto EUR Redex</v>
          </cell>
          <cell r="H316" t="str">
            <v>F Uitkering EUR Redex</v>
          </cell>
        </row>
        <row r="317">
          <cell r="A317" t="str">
            <v>StatisticsFCapitalisationEURRedex</v>
          </cell>
          <cell r="B317">
            <v>0</v>
          </cell>
          <cell r="C317" t="str">
            <v>F Capitalisation EUR Redex</v>
          </cell>
          <cell r="D317" t="str">
            <v>F Capitalisation EUR Redex</v>
          </cell>
          <cell r="E317" t="str">
            <v>F Capitalisation EUR Redex</v>
          </cell>
          <cell r="F317" t="str">
            <v>F Capitalizzazione EUR Redex</v>
          </cell>
          <cell r="G317" t="str">
            <v>F de Capitalización EUR Redex</v>
          </cell>
          <cell r="H317" t="str">
            <v>F Kapitalisatie EUR Redex</v>
          </cell>
        </row>
        <row r="318">
          <cell r="A318" t="str">
            <v>StatisticsJCapitalisationJPYHedged95pc</v>
          </cell>
          <cell r="B318">
            <v>0</v>
          </cell>
          <cell r="C318" t="str">
            <v>J Capitalisation JPY Hedged (95%)</v>
          </cell>
          <cell r="D318" t="str">
            <v>J Thesaurierend JPY Hedged (95%)</v>
          </cell>
          <cell r="E318" t="str">
            <v>J Capitalisation JPY Hedged (95%)</v>
          </cell>
          <cell r="F318" t="str">
            <v>J Capitalizzazione JPY Hedged (95%)</v>
          </cell>
          <cell r="G318" t="str">
            <v>J de Capitalización JPY Hedged (95%)</v>
          </cell>
          <cell r="H318" t="str">
            <v>J Kapitalisatie JPY Hedged (95%)</v>
          </cell>
          <cell r="I318">
            <v>0</v>
          </cell>
        </row>
        <row r="319">
          <cell r="A319" t="str">
            <v>StatisticsADistributionUSDHedged95pc</v>
          </cell>
          <cell r="B319">
            <v>0</v>
          </cell>
          <cell r="C319" t="str">
            <v>A Distribution USD Hedged (95%)</v>
          </cell>
          <cell r="D319" t="str">
            <v>A Ausschüttend USD Hedged (95%)</v>
          </cell>
          <cell r="E319" t="str">
            <v>A Distribution USD Hedged (95%)</v>
          </cell>
          <cell r="F319" t="str">
            <v>A Distribuzione USD Hedged (95%)</v>
          </cell>
          <cell r="G319" t="str">
            <v>A de Reparto USD Hedged (95%)</v>
          </cell>
          <cell r="H319" t="str">
            <v>A Uitkering USD Hedged (95%)</v>
          </cell>
          <cell r="I319">
            <v>0</v>
          </cell>
        </row>
        <row r="320">
          <cell r="A320" t="str">
            <v>StatisticsECapitalisationUSDHedged95pc</v>
          </cell>
          <cell r="B320">
            <v>0</v>
          </cell>
          <cell r="C320" t="str">
            <v>E Capitalisation USD Hedged (95%)</v>
          </cell>
          <cell r="D320" t="str">
            <v>E Thesaurierend USD Hedged (95%)</v>
          </cell>
          <cell r="E320" t="str">
            <v>E Capitalisation USD Hedged (95%)</v>
          </cell>
          <cell r="F320" t="str">
            <v>E Capitalizzazione USD Hedged (95%)</v>
          </cell>
          <cell r="G320" t="str">
            <v>E de Capitalización USD Hedged (95%)</v>
          </cell>
          <cell r="H320" t="str">
            <v>E Kapitalisatie USD Hedged (95%)</v>
          </cell>
          <cell r="I320">
            <v>0</v>
          </cell>
        </row>
        <row r="321">
          <cell r="A321" t="str">
            <v>StatisticsFCapitalisationUSDHedged95pc</v>
          </cell>
          <cell r="B321">
            <v>0</v>
          </cell>
          <cell r="C321" t="str">
            <v>F Capitalisation USD Hedged (95%)</v>
          </cell>
          <cell r="D321" t="str">
            <v>F Thesaurierend USD Hedged (95%)</v>
          </cell>
          <cell r="E321" t="str">
            <v>F Capitalisation USD Hedged (95%)</v>
          </cell>
          <cell r="F321" t="str">
            <v>F Capitalizzazione USD Hedged (95%)</v>
          </cell>
          <cell r="G321" t="str">
            <v>F de Capitalización USD Hedged (95%)</v>
          </cell>
          <cell r="H321" t="str">
            <v>F Kapitalisatie USD Hedged (95%)</v>
          </cell>
          <cell r="I321">
            <v>0</v>
          </cell>
        </row>
        <row r="322">
          <cell r="A322" t="str">
            <v>StatisticsFDistributionUSDHedged95pc</v>
          </cell>
          <cell r="B322">
            <v>0</v>
          </cell>
          <cell r="C322" t="str">
            <v>F Distribution USD Hedged (95%)</v>
          </cell>
          <cell r="D322" t="str">
            <v>F Ausschüttend USD Hedged (95%)</v>
          </cell>
          <cell r="E322" t="str">
            <v>F Distribution USD Hedged (95%)</v>
          </cell>
          <cell r="F322" t="str">
            <v>F Distribuzione USD Hedged (95%)</v>
          </cell>
          <cell r="G322" t="str">
            <v>F de Reparto USD Hedged (95%)</v>
          </cell>
          <cell r="H322" t="str">
            <v>F Uitkering USD Hedged (95%)</v>
          </cell>
          <cell r="I322">
            <v>0</v>
          </cell>
        </row>
        <row r="323">
          <cell r="A323" t="str">
            <v>StatisticsMCapitalisationUSDHedged95pc</v>
          </cell>
          <cell r="B323">
            <v>0</v>
          </cell>
          <cell r="C323" t="str">
            <v>M Capitalisation USD Hedged (95%)</v>
          </cell>
          <cell r="D323" t="str">
            <v>M Thesaurierend USD Hedged (95%)</v>
          </cell>
          <cell r="E323" t="str">
            <v>M Capitalisation USD Hedged (95%)</v>
          </cell>
          <cell r="F323" t="str">
            <v>M Capitalizzazione USD Hedged (95%)</v>
          </cell>
          <cell r="G323" t="str">
            <v>M de Capitalización USD Hedged (95%)</v>
          </cell>
          <cell r="H323" t="str">
            <v>M Kapitalisatie USD Hedged (95%)</v>
          </cell>
          <cell r="I323">
            <v>0</v>
          </cell>
        </row>
        <row r="324">
          <cell r="A324" t="str">
            <v>StatisticsICapitalisationGBP</v>
          </cell>
          <cell r="B324">
            <v>0</v>
          </cell>
          <cell r="C324" t="str">
            <v>I Capitalisation GBP</v>
          </cell>
          <cell r="D324" t="str">
            <v>I Thesaurierend GBP</v>
          </cell>
          <cell r="E324" t="str">
            <v>I Capitalisation GBP</v>
          </cell>
          <cell r="F324" t="str">
            <v>I Capitalizzazione GBP</v>
          </cell>
          <cell r="G324" t="str">
            <v>I de Capitalización GBP</v>
          </cell>
          <cell r="H324" t="str">
            <v>I Kapitalisatie GBP</v>
          </cell>
          <cell r="I324">
            <v>0</v>
          </cell>
        </row>
        <row r="325">
          <cell r="A325" t="str">
            <v>StatisticsMCapitalisationEURHedged95pc</v>
          </cell>
          <cell r="B325">
            <v>0</v>
          </cell>
          <cell r="C325" t="str">
            <v>M Capitalisation EUR Hedged (95%)</v>
          </cell>
          <cell r="D325" t="str">
            <v>M Thesaurierend EUR Hedged (95%)</v>
          </cell>
          <cell r="E325" t="str">
            <v>M Capitalisation EUR Hedged (95%)</v>
          </cell>
          <cell r="F325" t="str">
            <v>M Capitalizzazione EUR Hedged (95%)</v>
          </cell>
          <cell r="G325" t="str">
            <v>M de Capitalización EUR Hedged (95%)</v>
          </cell>
          <cell r="H325" t="str">
            <v>M Kapitalisatie EUR Hedged (95%)</v>
          </cell>
          <cell r="I325">
            <v>0</v>
          </cell>
        </row>
        <row r="326">
          <cell r="A326" t="str">
            <v>StatisticsICapitalisationAUDHedged95pc</v>
          </cell>
          <cell r="B326">
            <v>0</v>
          </cell>
          <cell r="C326" t="str">
            <v>I Capitalisation AUD Hedged (95%)</v>
          </cell>
          <cell r="D326" t="str">
            <v>I Thesaurierend AUD Hedged (95%)</v>
          </cell>
          <cell r="E326" t="str">
            <v>I Capitalisation AUD Hedged (95%)</v>
          </cell>
          <cell r="F326" t="str">
            <v>I Capitalizzazione AUD Hedged (95%)</v>
          </cell>
          <cell r="G326" t="str">
            <v>I de Capitalización AUD Hedged (95%)</v>
          </cell>
          <cell r="H326" t="str">
            <v>I Kapitalisatie AUD Hedged (95%)</v>
          </cell>
          <cell r="I326">
            <v>0</v>
          </cell>
        </row>
        <row r="327">
          <cell r="A327" t="str">
            <v>StatisticsMCapitalisationEURHedged95pc</v>
          </cell>
          <cell r="B327">
            <v>0</v>
          </cell>
          <cell r="C327" t="str">
            <v>M Capitalisation EUR Hedged (95%)</v>
          </cell>
          <cell r="D327" t="str">
            <v>M Thesaurierend EUR Hedged (95%)</v>
          </cell>
          <cell r="E327" t="str">
            <v>M Capitalisation EUR Hedged (95%)</v>
          </cell>
          <cell r="F327" t="str">
            <v>M Capitalizzazione EUR Hedged (95%)</v>
          </cell>
          <cell r="G327" t="str">
            <v>M de Capitalización EUR Hedged (95%)</v>
          </cell>
          <cell r="H327" t="str">
            <v>M Kapitalisatie EUR Hedged (95%)</v>
          </cell>
          <cell r="I327">
            <v>0</v>
          </cell>
        </row>
        <row r="328">
          <cell r="A328" t="str">
            <v>StatisticsFCapitalisationCHFHedged95pc</v>
          </cell>
          <cell r="B328">
            <v>0</v>
          </cell>
          <cell r="C328" t="str">
            <v>F Capitalisation CHF Hedged (95%)</v>
          </cell>
          <cell r="D328" t="str">
            <v>F Thesaurierend CHF Hedged (95%)</v>
          </cell>
          <cell r="E328" t="str">
            <v>F Capitalisation CHF Hedged (95%)</v>
          </cell>
          <cell r="F328" t="str">
            <v>F Capitalizzazione CHF Hedged (95%)</v>
          </cell>
          <cell r="G328" t="str">
            <v>F de Capitalización CHF Hedged (95%)</v>
          </cell>
          <cell r="H328" t="str">
            <v>F Kapitalisatie CHF Hedged (95%)</v>
          </cell>
          <cell r="I328">
            <v>0</v>
          </cell>
        </row>
        <row r="329">
          <cell r="A329" t="str">
            <v>StatisticsTDistributionmonthlyUSD</v>
          </cell>
          <cell r="B329">
            <v>0</v>
          </cell>
          <cell r="C329" t="str">
            <v>T Distribution monthly USD</v>
          </cell>
          <cell r="D329" t="str">
            <v>T Ausschüttend monthly USD</v>
          </cell>
          <cell r="E329" t="str">
            <v>T Distribution monthly USD</v>
          </cell>
          <cell r="F329" t="str">
            <v>T Distribuzione monthly USD</v>
          </cell>
          <cell r="G329" t="str">
            <v>T de Reparto monthly USD</v>
          </cell>
          <cell r="H329" t="str">
            <v>T Uitkering monthly USD</v>
          </cell>
          <cell r="I329">
            <v>0</v>
          </cell>
        </row>
        <row r="330">
          <cell r="A330" t="str">
            <v>StatisticsIDistributionQuarterlyEURHedged</v>
          </cell>
          <cell r="B330">
            <v>0</v>
          </cell>
          <cell r="C330" t="str">
            <v>I Distribution quarterly EUR Hedged</v>
          </cell>
          <cell r="D330" t="str">
            <v>I Ausschüttend quarterly EUR Hedged</v>
          </cell>
          <cell r="E330" t="str">
            <v>I Distribution trimestrielle EUR Hedged</v>
          </cell>
          <cell r="F330" t="str">
            <v>I Distribuzione trimestrale EUR Hedged</v>
          </cell>
          <cell r="G330" t="str">
            <v>I de Reparto trimestral EUR Hedged</v>
          </cell>
          <cell r="H330" t="str">
            <v>I Uitkering driemaandelijks EUR Hedged</v>
          </cell>
          <cell r="I330">
            <v>0</v>
          </cell>
        </row>
        <row r="331">
          <cell r="A331" t="str">
            <v>StatisticsDisclaimers</v>
          </cell>
          <cell r="C331" t="str">
            <v>Please refer to Note 1.c) in the Financial Statements for the Code ISIN of the share classes.</v>
          </cell>
          <cell r="D331" t="str">
            <v>Bitte beachten Sie Erläuterung 1.c) des Abschlusses bezüglich des ISIN-Codes der Anteilsklassen.</v>
          </cell>
          <cell r="E331" t="str">
            <v>Veuillez vous référer à la Note 1 c) des Etats financiers pour connaître le Code ISIN des classes d'actions.</v>
          </cell>
          <cell r="F331" t="str">
            <v>Si prega di fare riferimento alla Nota 1.c) del Bilancio di esercizio per il Codice ISIN delle classi di azioni.</v>
          </cell>
          <cell r="G331" t="str">
            <v>Remítase a la Nota 1 c) de los Estados financieros para comprobar el Código ISIN de las Clases de Acciones.</v>
          </cell>
          <cell r="H331" t="str">
            <v>Zie Toelichting 1.c) in de jaarrekening voor de Code ISIN van de aandelenklassen.</v>
          </cell>
        </row>
        <row r="332">
          <cell r="A332" t="str">
            <v>StatisticsDisclaimer</v>
          </cell>
          <cell r="C332" t="str">
            <v>Please refer to Note 1.c) in the Financial Statements for the Code ISIN of the share class.</v>
          </cell>
          <cell r="D332" t="str">
            <v>Bitte beachten Sie Erläuterung 1.c) des Abschlusses bezüglich des ISIN-Codes der Anteilsklasse.</v>
          </cell>
          <cell r="E332" t="str">
            <v>Veuillez vous référer à la Note 1. c) des Etats financiers pour connaître le Code ISIN de la classe d'actions.</v>
          </cell>
          <cell r="F332" t="str">
            <v>Si prega di fare riferimento alla Nota 1.c) del Bilancio di esercizio per il Codice ISIN della classe di azioni.</v>
          </cell>
          <cell r="G332" t="str">
            <v>Remítase a la Nota 1 c) de los Estados financieros para comprobar el Código ISIN de la Clase de Acciones.</v>
          </cell>
          <cell r="H332" t="str">
            <v>Zie Toelichting 1.c) in de jaarrekening voor de Code ISIN van de aandelenklasse.</v>
          </cell>
        </row>
        <row r="333">
          <cell r="A333" t="str">
            <v>PTF</v>
          </cell>
          <cell r="C333" t="str">
            <v xml:space="preserve"> Bonds</v>
          </cell>
        </row>
        <row r="334">
          <cell r="A334" t="str">
            <v>PTF</v>
          </cell>
          <cell r="B334">
            <v>0</v>
          </cell>
          <cell r="C334">
            <v>0</v>
          </cell>
          <cell r="D334">
            <v>0</v>
          </cell>
          <cell r="E334">
            <v>0</v>
          </cell>
          <cell r="F334">
            <v>0</v>
          </cell>
          <cell r="G334">
            <v>0</v>
          </cell>
          <cell r="H334">
            <v>0</v>
          </cell>
          <cell r="I334">
            <v>0</v>
          </cell>
        </row>
        <row r="335">
          <cell r="A335" t="str">
            <v>PTFTitle</v>
          </cell>
          <cell r="B335">
            <v>0</v>
          </cell>
          <cell r="C335" t="str">
            <v xml:space="preserve">Schedule of Investments and Other Net Assets
as at </v>
          </cell>
          <cell r="D335" t="str">
            <v xml:space="preserve">Aufstellung des Wertpapierbestands und der sonstigen
Nettovermögenswerte zum </v>
          </cell>
          <cell r="E335" t="str">
            <v xml:space="preserve">Etat des investissements et autres actifs nets
au </v>
          </cell>
          <cell r="F335" t="str">
            <v xml:space="preserve">Prospetto di composizione del portafoglio titoli e altre attività nette
al </v>
          </cell>
          <cell r="G335" t="str">
            <v xml:space="preserve">Cartera de inversiones y otros activos netos
a </v>
          </cell>
          <cell r="H335" t="str">
            <v xml:space="preserve">Schema van de beleggingen en andere nettoactiva
op </v>
          </cell>
          <cell r="I335" t="str">
            <v>*******</v>
          </cell>
        </row>
        <row r="336">
          <cell r="A336" t="str">
            <v>PTFInCurrency</v>
          </cell>
          <cell r="B336">
            <v>0</v>
          </cell>
          <cell r="C336" t="str">
            <v xml:space="preserve">in </v>
          </cell>
          <cell r="D336" t="str">
            <v xml:space="preserve">in </v>
          </cell>
          <cell r="E336" t="str">
            <v xml:space="preserve">en </v>
          </cell>
          <cell r="F336" t="str">
            <v xml:space="preserve">in </v>
          </cell>
          <cell r="G336" t="str">
            <v xml:space="preserve">en </v>
          </cell>
          <cell r="H336" t="str">
            <v xml:space="preserve">in </v>
          </cell>
          <cell r="I336" t="str">
            <v>*******</v>
          </cell>
        </row>
        <row r="337">
          <cell r="A337" t="str">
            <v>PTFAlertText</v>
          </cell>
          <cell r="B337">
            <v>0</v>
          </cell>
          <cell r="C337" t="str">
            <v>The accompanying notes form an integral part of these financial statements.
*Please refer to {note2} for more information on valuation of Investments.</v>
          </cell>
          <cell r="D337" t="str">
            <v>Die Erläuterungen im Anhang sind Bestandteil dieses Abschlusses.</v>
          </cell>
          <cell r="E337" t="str">
            <v>Les notes annexées font partie intégrante des présents états financiers.</v>
          </cell>
          <cell r="F337" t="str">
            <v>La nota integrativa costituisce parte integrante del presente bilancio.</v>
          </cell>
          <cell r="G337" t="str">
            <v>Las notas adjuntas forman parte integrante de estos estados financieros.</v>
          </cell>
          <cell r="H337" t="str">
            <v>De begeleidende toelichtingen maken integraal deel uit van deze jaarrekening.</v>
          </cell>
          <cell r="I337" t="str">
            <v>*******</v>
          </cell>
        </row>
        <row r="338">
          <cell r="A338" t="str">
            <v>PTFTableDescription</v>
          </cell>
          <cell r="B338">
            <v>0</v>
          </cell>
          <cell r="C338" t="str">
            <v>Description</v>
          </cell>
          <cell r="D338" t="str">
            <v>Bezeichnung</v>
          </cell>
          <cell r="E338" t="str">
            <v>Description</v>
          </cell>
          <cell r="F338" t="str">
            <v>Descrizione</v>
          </cell>
          <cell r="G338" t="str">
            <v>Descripción</v>
          </cell>
          <cell r="H338" t="str">
            <v>Omschrijving</v>
          </cell>
          <cell r="I338" t="str">
            <v>*******</v>
          </cell>
        </row>
        <row r="339">
          <cell r="A339" t="str">
            <v>PTFTableQuantity</v>
          </cell>
          <cell r="B339">
            <v>0</v>
          </cell>
          <cell r="C339" t="str">
            <v>Quantity/
Nominal 
Value</v>
          </cell>
          <cell r="D339" t="str">
            <v>Anzahl/
Nennwert</v>
          </cell>
          <cell r="E339" t="str">
            <v>Quantité/
Valeur
nominale</v>
          </cell>
          <cell r="F339" t="str">
            <v>Quantità/
Valore
nominale</v>
          </cell>
          <cell r="G339" t="str">
            <v>Cantidad/
Valor
nominal</v>
          </cell>
          <cell r="H339" t="str">
            <v>Hoeveelheid/
nominale
waarde</v>
          </cell>
          <cell r="I339" t="str">
            <v>*******</v>
          </cell>
        </row>
        <row r="340">
          <cell r="A340" t="str">
            <v>PTFTableMarketValue</v>
          </cell>
          <cell r="C340" t="str">
            <v>Market Value*</v>
          </cell>
          <cell r="D340" t="str">
            <v>Marktwert*</v>
          </cell>
          <cell r="E340" t="str">
            <v>Valeur de
marché*</v>
          </cell>
          <cell r="F340" t="str">
            <v>Valore di
mercato*</v>
          </cell>
          <cell r="G340" t="str">
            <v>Valor de
mercado*</v>
          </cell>
          <cell r="H340" t="str">
            <v>Markt-
waarde*</v>
          </cell>
          <cell r="I340" t="str">
            <v>*******</v>
          </cell>
        </row>
        <row r="341">
          <cell r="A341" t="str">
            <v>PTFTablePercent</v>
          </cell>
          <cell r="C341" t="str">
            <v>% of 
net 
assets</v>
          </cell>
          <cell r="D341" t="str">
            <v>% des
Netto-
vermögens</v>
          </cell>
          <cell r="E341" t="str">
            <v>% des
actifs
nets</v>
          </cell>
          <cell r="F341" t="str">
            <v>% del
patrimonio
netto</v>
          </cell>
          <cell r="G341" t="str">
            <v>en % del
patrimonio
neto</v>
          </cell>
          <cell r="H341" t="str">
            <v>% van
netto-
vermogen</v>
          </cell>
          <cell r="I341" t="str">
            <v>*******</v>
          </cell>
        </row>
        <row r="342">
          <cell r="A342" t="str">
            <v>PTFTablePercent</v>
          </cell>
          <cell r="B342">
            <v>0</v>
          </cell>
          <cell r="C342" t="str">
            <v>% of 
net 
assets</v>
          </cell>
          <cell r="D342" t="str">
            <v>% des
Netto-
vermögens</v>
          </cell>
          <cell r="E342" t="str">
            <v>% des
actifs
nets</v>
          </cell>
          <cell r="F342" t="str">
            <v>% del
patrimonio
netto</v>
          </cell>
          <cell r="G342" t="str">
            <v>en % del
patrimonio
neto</v>
          </cell>
          <cell r="H342" t="str">
            <v>% van
netto-
activa</v>
          </cell>
          <cell r="I342" t="str">
            <v>*******</v>
          </cell>
        </row>
        <row r="343">
          <cell r="A343" t="str">
            <v>PTFOtherTransferableSecuritiesFootnote</v>
          </cell>
          <cell r="B343">
            <v>0</v>
          </cell>
          <cell r="C343" t="str">
            <v>(*) This classification regroups the securities that are not admitted to an official exchange listing or not dealt in on another regulated market.</v>
          </cell>
          <cell r="D343" t="str">
            <v>(*) Diese Klassifizierung umfasst die Wertpapiere, die nicht zum offiziellen Börsenhandel zugelassen sind oder an einem anderen geregelten
Markt gehandelt werden.</v>
          </cell>
          <cell r="E343" t="str">
            <v>(*) Cette classification regroupe les valeurs qui ne sont pas admises à la cote officielle d’une bourse de valeurs ou négociées sur un autre
marché réglementé.</v>
          </cell>
          <cell r="F343" t="str">
            <v>(*) Questa categoria comprende i titoli che non sono ammessi alla quotazione in una borsa valori ufficiale né scambiati su un altro mercato
regolamentato.</v>
          </cell>
          <cell r="G343" t="str">
            <v>(*) Esta clasificación reagrupa los valores que no han sido admitidos a cotización oficial ni se negocian en otro mercado regulado.</v>
          </cell>
          <cell r="H343" t="str">
            <v>(*) In deze classificatie worden effecten gegroepeerd die niet tot een officiële beursnotering zijn toegelaten noch op een andere
gereglementeerde markt worden verhandeld.</v>
          </cell>
          <cell r="I343" t="str">
            <v>*******</v>
          </cell>
        </row>
        <row r="344">
          <cell r="A344" t="str">
            <v>PTFTOCTitle</v>
          </cell>
          <cell r="B344">
            <v>0</v>
          </cell>
          <cell r="C344" t="str">
            <v>Schedule of Investments and Other Net Assets</v>
          </cell>
          <cell r="D344" t="str">
            <v>Aufstellung des Wertpapierbestands und der sonstigen
Nettovermögenswerte</v>
          </cell>
          <cell r="E344" t="str">
            <v>Etat des investissements et autres actifs nets</v>
          </cell>
          <cell r="F344" t="str">
            <v>Prospetto di composizione del portafoglio titoli e altre attività nette</v>
          </cell>
          <cell r="G344" t="str">
            <v>Cartera de inversiones y otros activos netos</v>
          </cell>
          <cell r="H344" t="str">
            <v>Schema van de beleggingen en andere nettoactiva</v>
          </cell>
          <cell r="I344" t="str">
            <v>*******</v>
          </cell>
        </row>
        <row r="345">
          <cell r="A345" t="str">
            <v>PTFRightsBefore</v>
          </cell>
          <cell r="C345">
            <v>0</v>
          </cell>
          <cell r="D345">
            <v>0</v>
          </cell>
          <cell r="E345" t="str">
            <v xml:space="preserve">Droits en </v>
          </cell>
          <cell r="F345" t="str">
            <v xml:space="preserve">Diritti di opzione in </v>
          </cell>
          <cell r="G345" t="str">
            <v xml:space="preserve">Derechos en </v>
          </cell>
          <cell r="H345" t="str">
            <v xml:space="preserve">Rechten in </v>
          </cell>
          <cell r="I345" t="str">
            <v>*******</v>
          </cell>
        </row>
        <row r="346">
          <cell r="A346" t="str">
            <v>PTFRightsAfter</v>
          </cell>
          <cell r="C346" t="str">
            <v xml:space="preserve"> Rights</v>
          </cell>
          <cell r="D346" t="str">
            <v xml:space="preserve"> Bezugsrechte</v>
          </cell>
          <cell r="E346">
            <v>0</v>
          </cell>
          <cell r="F346">
            <v>0</v>
          </cell>
          <cell r="G346">
            <v>0</v>
          </cell>
          <cell r="H346">
            <v>0</v>
          </cell>
          <cell r="I346" t="str">
            <v>*******</v>
          </cell>
        </row>
        <row r="347">
          <cell r="A347" t="str">
            <v>PTFBondsBefore</v>
          </cell>
          <cell r="C347">
            <v>0</v>
          </cell>
          <cell r="D347">
            <v>0</v>
          </cell>
          <cell r="E347" t="str">
            <v xml:space="preserve">Obligations en </v>
          </cell>
          <cell r="F347" t="str">
            <v xml:space="preserve">Obbligazioni in </v>
          </cell>
          <cell r="G347" t="str">
            <v xml:space="preserve">Renta fija en </v>
          </cell>
          <cell r="H347" t="str">
            <v xml:space="preserve">Obligaties in </v>
          </cell>
          <cell r="I347" t="str">
            <v>*******</v>
          </cell>
        </row>
        <row r="348">
          <cell r="A348" t="str">
            <v>PTFBondsAfter</v>
          </cell>
          <cell r="B348">
            <v>0</v>
          </cell>
          <cell r="C348" t="str">
            <v xml:space="preserve"> Bonds</v>
          </cell>
          <cell r="D348" t="str">
            <v xml:space="preserve"> Anleihen</v>
          </cell>
          <cell r="E348">
            <v>0</v>
          </cell>
          <cell r="F348">
            <v>0</v>
          </cell>
          <cell r="G348">
            <v>0</v>
          </cell>
          <cell r="H348">
            <v>0</v>
          </cell>
          <cell r="I348" t="str">
            <v>*******</v>
          </cell>
        </row>
        <row r="349">
          <cell r="A349" t="str">
            <v>PTFMortgageAndAssetBackedSecuritiesBefore</v>
          </cell>
          <cell r="C349">
            <v>0</v>
          </cell>
          <cell r="D349">
            <v>0</v>
          </cell>
          <cell r="E349" t="str">
            <v xml:space="preserve"> Mortgage et Asset Backed Securities en_</v>
          </cell>
          <cell r="F349" t="str">
            <v xml:space="preserve">Mortgage e Asset Backed Securities in </v>
          </cell>
          <cell r="G349" t="str">
            <v xml:space="preserve">Títulos respaldados por hipotecas o activos en </v>
          </cell>
          <cell r="H349" t="str">
            <v xml:space="preserve">Effecten met hypotheken of met activa in onderpand (MBS en ABS) in </v>
          </cell>
          <cell r="I349" t="str">
            <v>*******</v>
          </cell>
        </row>
        <row r="350">
          <cell r="A350" t="str">
            <v>PTFMortgageAndAssetBackedSecuritiesAfter</v>
          </cell>
          <cell r="C350" t="str">
            <v xml:space="preserve"> Mortgage and Asset Backed Securities</v>
          </cell>
          <cell r="D350" t="str">
            <v xml:space="preserve"> Mortgage und Asset Backed Securities</v>
          </cell>
          <cell r="E350">
            <v>0</v>
          </cell>
          <cell r="F350">
            <v>0</v>
          </cell>
          <cell r="G350">
            <v>0</v>
          </cell>
          <cell r="H350">
            <v>0</v>
          </cell>
          <cell r="I350" t="str">
            <v>*******</v>
          </cell>
        </row>
        <row r="351">
          <cell r="A351" t="str">
            <v>PTFEquitiesBefore</v>
          </cell>
          <cell r="C351">
            <v>0</v>
          </cell>
          <cell r="D351">
            <v>0</v>
          </cell>
          <cell r="E351" t="str">
            <v xml:space="preserve">Actions en </v>
          </cell>
          <cell r="F351" t="str">
            <v xml:space="preserve">Azioni in </v>
          </cell>
          <cell r="G351" t="str">
            <v xml:space="preserve">Renta variable en </v>
          </cell>
          <cell r="H351" t="str">
            <v xml:space="preserve">Aandelen in </v>
          </cell>
          <cell r="I351" t="str">
            <v>*******</v>
          </cell>
        </row>
        <row r="352">
          <cell r="A352" t="str">
            <v>PTFEquitiesAfter</v>
          </cell>
          <cell r="C352" t="str">
            <v xml:space="preserve"> Equities</v>
          </cell>
          <cell r="D352" t="str">
            <v xml:space="preserve"> Aktien</v>
          </cell>
          <cell r="E352">
            <v>0</v>
          </cell>
          <cell r="F352">
            <v>0</v>
          </cell>
          <cell r="G352">
            <v>0</v>
          </cell>
          <cell r="H352">
            <v>0</v>
          </cell>
          <cell r="I352" t="str">
            <v>*******</v>
          </cell>
        </row>
        <row r="353">
          <cell r="A353" t="str">
            <v>PTFGovernmentsAndSupranationalBefore</v>
          </cell>
          <cell r="B353">
            <v>0</v>
          </cell>
          <cell r="C353">
            <v>0</v>
          </cell>
          <cell r="D353">
            <v>0</v>
          </cell>
          <cell r="E353" t="str">
            <v xml:space="preserve">Emprunts d’Etat et supranationaux en </v>
          </cell>
          <cell r="F353" t="str">
            <v xml:space="preserve">Titoli governativi e sovranazionali in </v>
          </cell>
          <cell r="G353" t="str">
            <v xml:space="preserve">Instrumentos de deuda de estados y entidades supranacionales en </v>
          </cell>
          <cell r="H353" t="str">
            <v xml:space="preserve">Overheid en supranationaal in </v>
          </cell>
          <cell r="I353" t="str">
            <v>*******</v>
          </cell>
        </row>
        <row r="354">
          <cell r="A354" t="str">
            <v>PTFGovernmentsAndSupranationalAfter</v>
          </cell>
          <cell r="B354">
            <v>0</v>
          </cell>
          <cell r="C354" t="str">
            <v xml:space="preserve"> Governments and Supranational</v>
          </cell>
          <cell r="D354" t="str">
            <v xml:space="preserve"> Schuldtitel von Regierungen und supranationalen Einrichtungen</v>
          </cell>
          <cell r="E354">
            <v>0</v>
          </cell>
          <cell r="F354">
            <v>0</v>
          </cell>
          <cell r="G354">
            <v>0</v>
          </cell>
          <cell r="H354">
            <v>0</v>
          </cell>
          <cell r="I354" t="str">
            <v>*******</v>
          </cell>
        </row>
        <row r="355">
          <cell r="A355" t="str">
            <v>PTFOpen-EndedInvestmentFundsBefore</v>
          </cell>
          <cell r="B355">
            <v>0</v>
          </cell>
          <cell r="C355">
            <v>0</v>
          </cell>
          <cell r="D355">
            <v>0</v>
          </cell>
          <cell r="E355" t="str">
            <v xml:space="preserve">Fonds de placement de type ouvert en </v>
          </cell>
          <cell r="F355" t="str">
            <v xml:space="preserve">Fondi d'investimento aperti in </v>
          </cell>
          <cell r="G355" t="str">
            <v xml:space="preserve">Fondos de inversión abiertos en </v>
          </cell>
          <cell r="H355" t="str">
            <v xml:space="preserve">Open beleggingsfondsen in </v>
          </cell>
          <cell r="I355" t="str">
            <v>*******</v>
          </cell>
        </row>
        <row r="356">
          <cell r="A356" t="str">
            <v>PTFOpen-EndedInvestmentFundsAfter</v>
          </cell>
          <cell r="B356">
            <v>0</v>
          </cell>
          <cell r="C356" t="str">
            <v xml:space="preserve"> Open-Ended Investment Funds</v>
          </cell>
          <cell r="D356" t="str">
            <v xml:space="preserve"> Offene Investmentfonds</v>
          </cell>
          <cell r="E356">
            <v>0</v>
          </cell>
          <cell r="F356">
            <v>0</v>
          </cell>
          <cell r="G356">
            <v>0</v>
          </cell>
          <cell r="H356">
            <v>0</v>
          </cell>
          <cell r="I356" t="str">
            <v>*******</v>
          </cell>
        </row>
        <row r="357">
          <cell r="A357" t="str">
            <v>PTFWarrantsBefore</v>
          </cell>
          <cell r="B357">
            <v>0</v>
          </cell>
          <cell r="C357">
            <v>0</v>
          </cell>
          <cell r="D357">
            <v>0</v>
          </cell>
          <cell r="E357" t="str">
            <v xml:space="preserve">Warrants en </v>
          </cell>
          <cell r="F357" t="str">
            <v xml:space="preserve">Warrant in </v>
          </cell>
          <cell r="G357" t="str">
            <v xml:space="preserve">Warrants en </v>
          </cell>
          <cell r="H357" t="str">
            <v xml:space="preserve">Warrants in </v>
          </cell>
          <cell r="I357" t="str">
            <v>*******</v>
          </cell>
        </row>
        <row r="358">
          <cell r="A358" t="str">
            <v>PTFWarrantsAfter</v>
          </cell>
          <cell r="B358">
            <v>0</v>
          </cell>
          <cell r="C358" t="str">
            <v xml:space="preserve"> Warrants</v>
          </cell>
          <cell r="D358" t="str">
            <v xml:space="preserve"> Optionsscheine</v>
          </cell>
          <cell r="E358">
            <v>0</v>
          </cell>
          <cell r="F358">
            <v>0</v>
          </cell>
          <cell r="G358">
            <v>0</v>
          </cell>
          <cell r="H358">
            <v>0</v>
          </cell>
          <cell r="I358" t="str">
            <v>*******</v>
          </cell>
        </row>
        <row r="359">
          <cell r="A359" t="str">
            <v>PTFFloatingRateNoteBefore</v>
          </cell>
          <cell r="B359">
            <v>0</v>
          </cell>
          <cell r="C359">
            <v>0</v>
          </cell>
          <cell r="D359">
            <v>0</v>
          </cell>
        </row>
        <row r="360">
          <cell r="A360" t="str">
            <v>PTFFloatingRateNoteAfter</v>
          </cell>
          <cell r="B360">
            <v>0</v>
          </cell>
          <cell r="C360">
            <v>0</v>
          </cell>
          <cell r="E360">
            <v>0</v>
          </cell>
          <cell r="F360">
            <v>0</v>
          </cell>
          <cell r="G360">
            <v>0</v>
          </cell>
          <cell r="H360">
            <v>0</v>
          </cell>
        </row>
        <row r="361">
          <cell r="A361" t="str">
            <v>PTFConvertibleBondsBefore</v>
          </cell>
          <cell r="B361">
            <v>0</v>
          </cell>
          <cell r="C361">
            <v>0</v>
          </cell>
          <cell r="D361">
            <v>0</v>
          </cell>
        </row>
        <row r="362">
          <cell r="A362" t="str">
            <v>PTFConvertibleBondsAfter</v>
          </cell>
          <cell r="B362">
            <v>0</v>
          </cell>
          <cell r="C362">
            <v>0</v>
          </cell>
          <cell r="E362">
            <v>0</v>
          </cell>
          <cell r="F362">
            <v>0</v>
          </cell>
          <cell r="G362">
            <v>0</v>
          </cell>
          <cell r="H362">
            <v>0</v>
          </cell>
        </row>
        <row r="363">
          <cell r="A363" t="str">
            <v>PTFInvestmentFundsBefore</v>
          </cell>
          <cell r="B363">
            <v>0</v>
          </cell>
          <cell r="C363">
            <v>0</v>
          </cell>
          <cell r="D363">
            <v>0</v>
          </cell>
          <cell r="E363" t="str">
            <v>Fonds d'investissement</v>
          </cell>
          <cell r="F363" t="str">
            <v>Fondi d'investimento</v>
          </cell>
          <cell r="G363" t="str">
            <v>Fondos de inversión</v>
          </cell>
          <cell r="H363" t="str">
            <v>Beleggingsfondsen</v>
          </cell>
        </row>
        <row r="364">
          <cell r="A364" t="str">
            <v>PTFInvestmentFundsAfter</v>
          </cell>
          <cell r="B364">
            <v>0</v>
          </cell>
          <cell r="C364" t="str">
            <v xml:space="preserve"> Investment Funds</v>
          </cell>
          <cell r="D364" t="str">
            <v xml:space="preserve"> Investmentfonds</v>
          </cell>
          <cell r="E364">
            <v>0</v>
          </cell>
          <cell r="F364">
            <v>0</v>
          </cell>
          <cell r="G364">
            <v>0</v>
          </cell>
          <cell r="H364">
            <v>0</v>
          </cell>
        </row>
        <row r="365">
          <cell r="A365" t="str">
            <v>PTFOptionsBefore</v>
          </cell>
          <cell r="B365">
            <v>0</v>
          </cell>
          <cell r="C365">
            <v>0</v>
          </cell>
          <cell r="D365">
            <v>0</v>
          </cell>
          <cell r="E365" t="str">
            <v xml:space="preserve">Options  </v>
          </cell>
          <cell r="F365" t="str">
            <v xml:space="preserve">Optioni </v>
          </cell>
          <cell r="G365" t="str">
            <v xml:space="preserve">Optiones </v>
          </cell>
          <cell r="H365" t="str">
            <v xml:space="preserve">Opties </v>
          </cell>
        </row>
        <row r="366">
          <cell r="A366" t="str">
            <v>PTFOptionsAfter</v>
          </cell>
          <cell r="B366">
            <v>0</v>
          </cell>
          <cell r="C366" t="str">
            <v xml:space="preserve"> Options</v>
          </cell>
          <cell r="D366" t="str">
            <v xml:space="preserve"> Optionen</v>
          </cell>
          <cell r="E366">
            <v>0</v>
          </cell>
          <cell r="F366">
            <v>0</v>
          </cell>
          <cell r="G366">
            <v>0</v>
          </cell>
          <cell r="H366">
            <v>0</v>
          </cell>
        </row>
        <row r="367">
          <cell r="A367" t="str">
            <v>PTFTotalInvestmentInSecurities</v>
          </cell>
          <cell r="B367">
            <v>0</v>
          </cell>
          <cell r="C367" t="str">
            <v>Total Investment in Securities</v>
          </cell>
          <cell r="D367" t="str">
            <v>Wertpapieranlagen insgesamt</v>
          </cell>
          <cell r="E367" t="str">
            <v>Total du portefeuille-titres</v>
          </cell>
          <cell r="F367" t="str">
            <v xml:space="preserve">Totale investimenti in titoli </v>
          </cell>
          <cell r="G367" t="str">
            <v>Total Cartera de inversión</v>
          </cell>
          <cell r="H367" t="str">
            <v xml:space="preserve">Totaal van de beleggingen in effecten </v>
          </cell>
          <cell r="I367" t="str">
            <v>*******</v>
          </cell>
        </row>
        <row r="368">
          <cell r="A368" t="str">
            <v>PTFCashAndCashEquivalent</v>
          </cell>
          <cell r="B368">
            <v>0</v>
          </cell>
          <cell r="C368" t="str">
            <v>Cash and cash equivalent</v>
          </cell>
          <cell r="D368" t="str">
            <v>Zahlungsmittel und Zahlungsmitteläquivalente</v>
          </cell>
          <cell r="E368" t="str">
            <v>Liquidités et instruments assimilés</v>
          </cell>
          <cell r="F368" t="str">
            <v>Liquidità e strumenti equivalenti</v>
          </cell>
          <cell r="G368" t="str">
            <v>Tresoría y equivalentes de tesorería</v>
          </cell>
          <cell r="H368" t="str">
            <v>Cash en equivalenten van cash</v>
          </cell>
          <cell r="I368" t="str">
            <v>*******</v>
          </cell>
        </row>
        <row r="369">
          <cell r="A369" t="str">
            <v>PTFBankOverdraft</v>
          </cell>
          <cell r="B369">
            <v>0</v>
          </cell>
          <cell r="C369" t="str">
            <v>Bank overdraft</v>
          </cell>
          <cell r="D369" t="str">
            <v>Kontokorrentkredit</v>
          </cell>
          <cell r="E369" t="str">
            <v>Découvert bancaire</v>
          </cell>
          <cell r="F369" t="str">
            <v>Scoperti bancari</v>
          </cell>
          <cell r="G369" t="str">
            <v>Descubiertos bancarios</v>
          </cell>
          <cell r="H369" t="str">
            <v>Bankkredieten</v>
          </cell>
          <cell r="I369" t="str">
            <v>*******</v>
          </cell>
        </row>
        <row r="370">
          <cell r="A370" t="str">
            <v>PTFTimeDeposit</v>
          </cell>
          <cell r="B370">
            <v>0</v>
          </cell>
          <cell r="C370" t="str">
            <v>Time Deposit</v>
          </cell>
          <cell r="D370" t="str">
            <v>Termineinlagen</v>
          </cell>
          <cell r="E370" t="str">
            <v>Dépôt à terme</v>
          </cell>
          <cell r="F370" t="str">
            <v>Deposito vincolato</v>
          </cell>
          <cell r="H370" t="str">
            <v>Termijndeposito</v>
          </cell>
          <cell r="I370" t="str">
            <v>*******</v>
          </cell>
        </row>
        <row r="371">
          <cell r="A371" t="str">
            <v>PTFOtherNetAsset</v>
          </cell>
          <cell r="B371">
            <v>0</v>
          </cell>
          <cell r="C371" t="str">
            <v>Other Net Assets</v>
          </cell>
          <cell r="D371" t="str">
            <v>Sonstige Nettovermögenswerte</v>
          </cell>
          <cell r="E371" t="str">
            <v>Autres actifs nets</v>
          </cell>
          <cell r="F371" t="str">
            <v>Altre attività nette</v>
          </cell>
          <cell r="G371" t="str">
            <v>Otros Activos Netos</v>
          </cell>
          <cell r="H371" t="str">
            <v>Andere nettoactiva</v>
          </cell>
          <cell r="I371" t="str">
            <v>*******</v>
          </cell>
        </row>
        <row r="372">
          <cell r="A372" t="str">
            <v>PTFOtherNetLiabilities</v>
          </cell>
          <cell r="B372">
            <v>0</v>
          </cell>
          <cell r="C372" t="str">
            <v>Other Net Liabilities</v>
          </cell>
          <cell r="D372" t="str">
            <v>Sonstige Nettoverbindlichkeiten</v>
          </cell>
          <cell r="E372" t="str">
            <v>Autres éléments de passif, nets</v>
          </cell>
          <cell r="F372" t="str">
            <v>Altre passività nette</v>
          </cell>
          <cell r="G372" t="str">
            <v>Otros Passivos Netos</v>
          </cell>
          <cell r="H372" t="str">
            <v>Andere nettopassiva</v>
          </cell>
          <cell r="I372" t="str">
            <v>*******</v>
          </cell>
        </row>
        <row r="373">
          <cell r="A373" t="str">
            <v>PTFTotalNetAssets</v>
          </cell>
          <cell r="B373">
            <v>0</v>
          </cell>
          <cell r="C373" t="str">
            <v>TOTAL NET ASSETS</v>
          </cell>
          <cell r="D373" t="str">
            <v>NETTOVERMÖGEN INSGESAMT</v>
          </cell>
          <cell r="E373" t="str">
            <v>TOTAL DES ACTIFS NETS</v>
          </cell>
          <cell r="F373" t="str">
            <v>PATRIMONIO NETTO TOTALE</v>
          </cell>
          <cell r="G373" t="str">
            <v>TOTAL PATRIMONIO NETO</v>
          </cell>
          <cell r="H373" t="str">
            <v>TOTAAL NETTOVERMOGEN</v>
          </cell>
          <cell r="I373" t="str">
            <v>*******</v>
          </cell>
        </row>
        <row r="374">
          <cell r="A374" t="str">
            <v>PTFTotalNetAssets</v>
          </cell>
          <cell r="B374">
            <v>0</v>
          </cell>
          <cell r="C374" t="str">
            <v>TOTAL NET ASSETS</v>
          </cell>
          <cell r="D374" t="str">
            <v>NETTOVERMÖGEN INSGESAMT</v>
          </cell>
          <cell r="E374" t="str">
            <v>TOTAL DES ACTIFS NETS</v>
          </cell>
          <cell r="F374" t="str">
            <v>PATRIMONIO NETTO TOTALE</v>
          </cell>
          <cell r="G374" t="str">
            <v>TOTAL PATRIMONIO NETO</v>
          </cell>
          <cell r="H374" t="str">
            <v>TOTAAL NETTOACTIVA</v>
          </cell>
          <cell r="I374" t="str">
            <v>*******</v>
          </cell>
        </row>
        <row r="375">
          <cell r="A375" t="str">
            <v>PTFMoneyMarketInstruments</v>
          </cell>
          <cell r="B375">
            <v>0</v>
          </cell>
          <cell r="C375" t="str">
            <v>MONEY MARKET INSTRUMENTS</v>
          </cell>
          <cell r="D375" t="str">
            <v>Geldmarketinstrumente</v>
          </cell>
          <cell r="E375" t="str">
            <v>Instruments du marché monétaire</v>
          </cell>
          <cell r="F375" t="str">
            <v>Strumenti del mercato monetario</v>
          </cell>
          <cell r="G375" t="str">
            <v>Instrumentos del mercado monetario</v>
          </cell>
          <cell r="H375" t="str">
            <v>Geldmarktinstrumenten</v>
          </cell>
          <cell r="I375">
            <v>0</v>
          </cell>
        </row>
        <row r="376">
          <cell r="A376" t="str">
            <v>PTFTotalMoneyMarketInstruments</v>
          </cell>
          <cell r="B376">
            <v>0</v>
          </cell>
          <cell r="C376" t="str">
            <v>TOTAL MONEY MARKET INSTRUMENTS</v>
          </cell>
          <cell r="D376" t="str">
            <v>Geldmarketinstrumente insgesamt</v>
          </cell>
          <cell r="E376" t="str">
            <v>Total des Instruments du marché monétaire</v>
          </cell>
          <cell r="F376" t="str">
            <v>Totale Strumenti del mercato monetario</v>
          </cell>
          <cell r="G376" t="str">
            <v>Total Instrumentos del mercado monetario</v>
          </cell>
          <cell r="H376" t="str">
            <v>Totaal Geldmarktinstrumenten</v>
          </cell>
        </row>
        <row r="377">
          <cell r="A377" t="str">
            <v>PTFTransferableSecuritiesAdmittedToAnOfficialExchangeListingOrDealtInOnAnotherRegulatedMarket</v>
          </cell>
          <cell r="B377">
            <v>0</v>
          </cell>
          <cell r="C377" t="str">
            <v>TRANSFERABLE SECURITIES ADMITTED TO AN OFFICIAL EXCHANGE LISTING OR DEALT IN ON ANOTHER REGULATED MARKET</v>
          </cell>
          <cell r="D377" t="str">
            <v xml:space="preserve">ZUM OFFIZIELLEN BÖRSENHANDEL ZUGELASSENE ODER AN EINEM 
ANDEREN GEREGELTEN MARKT GEHANDELTE ÜBERTRAGBARE 
WERTPAPIERE </v>
          </cell>
          <cell r="E377" t="str">
            <v>VALEURS MOBILIERES ADMISES A LA COTE OFFICIELLE D’UNE 
BOURSE DE VALEURS OU NEGOCIEES SUR UN AUTRE MARCHE 
REGLEMENTE</v>
          </cell>
          <cell r="F377" t="str">
            <v xml:space="preserve">VALORI MOBILIARI AMMESSI ALLA QUOTAZIONE UFFICIALE DI UNA BORSA VALORI O NEGOZIATI SU UN ALTRO MERCATO REGOLAMENTATO </v>
          </cell>
          <cell r="G377" t="str">
            <v xml:space="preserve">VALORES MOBILIARIOS ADMITIDOS A COTIZACIÓN OFICIAL EN 
BOLSA O NEGOCIADOS EN OTRO MERCADO REGULADO </v>
          </cell>
          <cell r="H377" t="str">
            <v xml:space="preserve">EFFECTEN TOEGELATEN TOT EEN OFFICIELE BEURSNOTERING OF VERHANDELD OP EEN ANDERE GEREGLEMENTEERDE MARKT </v>
          </cell>
          <cell r="I377" t="str">
            <v>*******</v>
          </cell>
        </row>
        <row r="378">
          <cell r="A378" t="str">
            <v>PTFTotalTransferableSecurities
AdmittedToAnOfficialExchange
ListingOrDealtInOnAnother
RegulatedMarket</v>
          </cell>
          <cell r="B378">
            <v>0</v>
          </cell>
          <cell r="C378" t="str">
            <v>TOTAL TRANSFERABLE SECURITIES ADMITTED TO AN OFFICIAL EXCHANGE LISTING OR DEALT IN ON ANOTHER REGULATED MARKET</v>
          </cell>
          <cell r="D378" t="str">
            <v>ZUM OFFIZIELLEN BÖRSENHANDEL 
ZUGELASSENE ODER AN EINEM ANDEREN 
GEREGELTEN MARKT GEHANDELTE 
ÜBERTRAGBARE WERTPAPIERE INSGESAMT</v>
          </cell>
          <cell r="E378" t="str">
            <v>TOTAL DES VALEURS MOBILIERES ADMISES 
A LA COTE OFFICIELLE D’UNE BOURSE DE 
VALEURS OU NEGOCIEES SUR UN AUTRE 
MARCHE REGLEMENTE</v>
          </cell>
          <cell r="F378" t="str">
            <v>TOTALE VALORI MOBILIARI AMMESSI ALLA QUOTAZIONE UFFICIALE DI UNA BORSA VALORI O NEGOZIATI SU UN ALTRO MERCATO REGOLAMENTATO</v>
          </cell>
          <cell r="G378" t="str">
            <v>TOTAL VALORES MOBILIARIOS ADMITIDOS 
A COTIZACIÓN OFICIAL EN BOLSA O 
NEGOCIADOS EN OTRO MERCADO 
REGULADO</v>
          </cell>
          <cell r="H378" t="str">
            <v>TOTAAL EFFECTEN TOEGELATEN TOT EEN OFFICIELE BEURSNOTERING OF VERHANDELD OP EEN ANDERE GEREGLEMENTEERDE MARKT</v>
          </cell>
          <cell r="I378" t="str">
            <v>*******</v>
          </cell>
        </row>
        <row r="379">
          <cell r="A379" t="str">
            <v>PTFTransferableSecuritiesAndMoneyMarketInstrumentsAdmittedToAnOfficialExchangeListing</v>
          </cell>
          <cell r="B379">
            <v>0</v>
          </cell>
          <cell r="C379" t="str">
            <v>TRANSFERABLE SECURITIES ADMITTED TO AN OFFICIAL EXCHANGE LISTING OR DEALT IN ON ANOTHER REGULATED MARKET</v>
          </cell>
          <cell r="D379" t="str">
            <v>ZUM OFFIZIELLEN BÖRSENHANDEL ZUGELASSENE ODER AN EINEM 
ANDEREN GEREGELTEN MARKT GEHANDELTE ÜBERTRAGBARE 
WERTPAPIERE</v>
          </cell>
          <cell r="E379" t="str">
            <v>VALEURS MOBILIERES ADMISES A LA COTE OFFICIELLE D’UNE 
BOURSE DE VALEURS OU NEGOCIEES SUR UN AUTRE MARCHE 
REGLEMENTE</v>
          </cell>
          <cell r="F379" t="str">
            <v xml:space="preserve">VALORI MOBILIARI AMMESSI ALLA QUOTAZIONE UFFICIALE DI UNA BORSA VALORI O NEGOZIATI SU UN ALTRO MERCATO REGOLAMENTATO </v>
          </cell>
          <cell r="G379" t="str">
            <v xml:space="preserve">VALORES MOBILIARIOS ADMITIDOS A COTIZACIÓN OFICIAL EN BOLSA O NEGOCIADOS EN OTRO MERCADO REGULADO   
</v>
          </cell>
          <cell r="H379" t="str">
            <v xml:space="preserve">EFFECTEN TOEGELATEN TOT EEN OFFICIELE BEURSNOTERING OF VERHANDELD OP EEN ANDERE GEREGLEMENTEERDE MARKT </v>
          </cell>
          <cell r="I379" t="str">
            <v>******</v>
          </cell>
        </row>
        <row r="380">
          <cell r="A380" t="str">
            <v>PTFTotalTransferableSecuritiesAndMoneyMarketInstrumentsAdmittedToAnOfficialExchangeListing</v>
          </cell>
          <cell r="B380">
            <v>0</v>
          </cell>
          <cell r="C380" t="str">
            <v>TOTAL TRANSFERABLE SECURITIES 
ADMITTED TO AN OFFICIAL EXCHANGE 
LISTING OR DEALT IN ON ANOTHER 
REGULATED MARKET</v>
          </cell>
          <cell r="D380" t="str">
            <v>ZUM OFFIZIELLEN BÖRSENHANDEL 
ZUGELASSENE ODER AN EINEM ANDEREN 
GEREGELTEN MARKT GEHANDELTE 
ÜBERTRAGBARE WERTPAPIERE INSGESAMT</v>
          </cell>
          <cell r="E380" t="str">
            <v>TOTAL DES VALEURS MOBILIERES ADMISES 
A LA COTE OFFICIELLE D’UNE BOURSE DE 
VALEURS OU NEGOCIEES SUR UN AUTRE 
MARCHE REGLEMENTE</v>
          </cell>
          <cell r="F380" t="str">
            <v>TOTALE VALORI MOBILIARI AMMESSI ALLA QUOTAZIONE UFFICIALE DI UNA BORSA VALORI O NEGOZIATI SU UN ALTRO MERCATO REGOLAMENTATO</v>
          </cell>
          <cell r="G380" t="str">
            <v>TOTAL VALORES MOBILIARIOS ADMITIDOS A COTIZACIÓN OFICIAL EN BOLSA O NEGOCIADOS EN OTRO MERCADO REGULADO</v>
          </cell>
          <cell r="H380" t="str">
            <v>TOTAAL EFFECTEN TOEGELATEN TOT EEN OFFICIELE BEURSNOTERING OF VERHANDELD OP EEN ANDERE GEREGLEMENTEERDE MARKT</v>
          </cell>
          <cell r="I380" t="str">
            <v>*******</v>
          </cell>
        </row>
        <row r="381">
          <cell r="A381" t="str">
            <v>PTFTotalTransferableSecuritiesAndMoneyMarketInstrumentsDealtInOnAnotherRegulatedMarket</v>
          </cell>
          <cell r="B381">
            <v>0</v>
          </cell>
          <cell r="C381" t="str">
            <v>TOTAL TRANSFERABLE SECURITIES 
ADMITTED TO AN OFFICIAL EXCHANGE 
LISTING OR DEALT IN ON ANOTHER 
REGULATED MARKET</v>
          </cell>
          <cell r="D381" t="str">
            <v>ZUM OFFIZIELLEN BÖRSENHANDEL 
ZUGELASSENE ODER AN EINEM ANDEREN 
GEREGELTEN MARKT GEHANDELTE 
ÜBERTRAGBARE WERTPAPIERE INSGESAMT</v>
          </cell>
          <cell r="E381" t="str">
            <v>TOTAL DES VALEURS MOBILIERES ADMISES 
A LA COTE OFFICIELLE D’UNE BOURSE DE 
VALEURS OU NEGOCIEES SUR UN AUTRE 
MARCHE REGLEMENTE</v>
          </cell>
          <cell r="F381" t="str">
            <v>TOTALE VALORI MOBILIARI AMMESSI ALLA QUOTAZIONE UFFICIALE DI UNA BORSA VALORI O NEGOZIATI SU UN ALTRO MERCATO REGOLAMENTATO</v>
          </cell>
          <cell r="G381" t="str">
            <v>﻿TOTAL VALORES MOBILIARIOS ADMITIDOS A COTIZACIÓN OFICIAL EN BOLSA O NEGOCIADOS EN OTRO MERCADO REGULADO</v>
          </cell>
          <cell r="H381" t="str">
            <v>TOTAAL EFFECTEN TOEGELATEN TOT EEN OFFICIELE BEURSNOTERING OF VERHANDELD OP EEN ANDERE GEREGLEMENTEERDE MARKT</v>
          </cell>
          <cell r="I381" t="str">
            <v>*******</v>
          </cell>
        </row>
        <row r="382">
          <cell r="A382" t="str">
            <v xml:space="preserve">PTFTransferableSecuritiesAndMoneyMarketInstrumentsDealtInOnAnotherRegulatedMarket </v>
          </cell>
          <cell r="B382">
            <v>0</v>
          </cell>
          <cell r="C382" t="str">
            <v>TRANSFERABLE SECURITIES ADMITTED TO AN OFFICIAL EXCHANGE LISTING OR DEALT IN ON ANOTHER REGULATED MARKET</v>
          </cell>
          <cell r="D382" t="str">
            <v>ZUM OFFIZIELLEN BÖRSENHANDEL ZUGELASSENE ODER AN EINEM 
ANDEREN GEREGELTEN MARKT GEHANDELTE ÜBERTRAGBARE 
WERTPAPIERE</v>
          </cell>
          <cell r="E382" t="str">
            <v>VALEURS MOBILIERES ADMISES A LA COTE OFFICIELLE D’UNE 
BOURSE DE VALEURS OU NEGOCIEES SUR UN AUTRE MARCHE 
REGLEMENTE</v>
          </cell>
          <cell r="F382" t="str">
            <v>VALORI MOBILIARI AMMESSI ALLA QUOTAZIONE UFFICIALE DI UNA 
BORSA VALORI O NEGOZIATI SU UN ALTRO MERCATO REGOLAMENTATO</v>
          </cell>
          <cell r="G382" t="str">
            <v xml:space="preserve">VALORES MOBILIARIOS ADMITIDOS A COTIZACIÓN OFICIAL EN BOLSA O NEGOCIADOS EN OTRO MERCADO REGULADO   
</v>
          </cell>
          <cell r="H382" t="str">
            <v xml:space="preserve">EFFECTEN TOEGELATEN TOT EEN OFFICIELE BEURSNOTERING OF VERHANDELD OP EEN ANDERE GEREGLEMENTEERDE MARKT </v>
          </cell>
          <cell r="I382" t="str">
            <v>*******</v>
          </cell>
        </row>
        <row r="383">
          <cell r="A383" t="str">
            <v>PTFTransferableSecuritiesAdmittedToAnOfficialExchangeListing</v>
          </cell>
          <cell r="B383">
            <v>0</v>
          </cell>
          <cell r="C383" t="str">
            <v>TRANSFERABLE SECURITIES ADMITTED TO AN OFFICIAL EXCHANGE LISTING OR DEALT IN ON ANOTHER REGULATED MARKET</v>
          </cell>
          <cell r="D383" t="str">
            <v>ZUM OFFIZIELLEN BÖRSENHANDEL ZUGELASSENE ODER AN EINEM 
ANDEREN GEREGELTEN MARKT GEHANDELTE ÜBERTRAGBARE 
WERTPAPIERE</v>
          </cell>
          <cell r="E383" t="str">
            <v>VALEURS MOBILIERES ADMISES A LA COTE OFFICIELLE D’UNE 
BOURSE DE VALEURS OU NEGOCIEES SUR UN AUTRE MARCHE 
REGLEMENTE</v>
          </cell>
          <cell r="F383" t="str">
            <v xml:space="preserve">VALORI MOBILIARI AMMESSI ALLA QUOTAZIONE UFFICIALE DI UNA BORSA VALORI O NEGOZIATI SU UN ALTRO MERCATO REGOLAMENTATO </v>
          </cell>
          <cell r="G383" t="str">
            <v xml:space="preserve">VALORES MOBILIARIOS ADMITIDOS A COTIZACIÓN OFICIAL EN BOLSA O NEGOCIADOS EN OTRO MERCADO REGULADO   
</v>
          </cell>
          <cell r="H383" t="str">
            <v xml:space="preserve">EFFECTEN TOEGELATEN TOT EEN OFFICIELE BEURSNOTERING OF VERHANDELD OP EEN ANDERE GEREGLEMENTEERDE MARKT </v>
          </cell>
        </row>
        <row r="384">
          <cell r="A384" t="str">
            <v>PTFTotalTransferableSecuritiesAdmittedToAnOfficialExchangeListing</v>
          </cell>
          <cell r="B384">
            <v>0</v>
          </cell>
          <cell r="C384" t="str">
            <v>TOTAL TRANSFERABLE SECURITIES 
ADMITTED TO AN OFFICIAL EXCHANGE 
LISTING OR DEALT IN ON ANOTHER 
REGULATED MARKET</v>
          </cell>
          <cell r="D384" t="str">
            <v>ZUM OFFIZIELLEN BÖRSENHANDEL 
ZUGELASSENE ODER AN EINEM ANDEREN 
GEREGELTEN MARKT GEHANDELTE 
ÜBERTRAGBARE WERTPAPIERE INSGESAMT</v>
          </cell>
          <cell r="E384" t="str">
            <v>TOTAL DES VALEURS MOBILIERES ADMISES 
A LA COTE OFFICIELLE D’UNE BOURSE DE 
VALEURS OU NEGOCIEES SUR UN AUTRE 
MARCHE REGLEMENTE</v>
          </cell>
          <cell r="F384" t="str">
            <v>TOTALE VALORI MOBILIARI AMMESSI ALLA QUOTAZIONE UFFICIALE DI UNA BORSA VALORI O NEGOZIATI SU UN ALTRO MERCATO REGOLAMENTATO</v>
          </cell>
          <cell r="G384" t="str">
            <v>﻿TOTAL VALORES MOBILIARIOS ADMITIDOS A COTIZACIÓN OFICIAL EN BOLSA O NEGOCIADOS EN OTRO MERCADO REGULADO</v>
          </cell>
          <cell r="H384" t="str">
            <v>TOTAAL EFFECTEN TOEGELATEN TOT EEN OFFICIELE BEURSNOTERING OF VERHANDELD OP EEN ANDERE GEREGLEMENTEERDE MARKT</v>
          </cell>
        </row>
        <row r="385">
          <cell r="A385" t="str">
            <v>PTFTransferableSecuritiesDealtInOnAnotherRegulatedMarket</v>
          </cell>
          <cell r="B385">
            <v>0</v>
          </cell>
          <cell r="C385" t="str">
            <v>TRANSFERABLE SECURITIES ADMITTED TO AN OFFICIAL EXCHANGE LISTING OR DEALT IN ON ANOTHER REGULATED MARKET</v>
          </cell>
          <cell r="D385" t="str">
            <v>ZUM OFFIZIELLEN BÖRSENHANDEL ZUGELASSENE ODER AN EINEM 
ANDEREN GEREGELTEN MARKT GEHANDELTE ÜBERTRAGBARE 
WERTPAPIERE</v>
          </cell>
          <cell r="E385" t="str">
            <v>VALEURS MOBILIERES ADMISES A LA COTE OFFICIELLE D’UNE 
BOURSE DE VALEURS OU NEGOCIEES SUR UN AUTRE MARCHE 
REGLEMENTE</v>
          </cell>
          <cell r="F385" t="str">
            <v xml:space="preserve">VALORI MOBILIARI AMMESSI ALLA QUOTAZIONE UFFICIALE DI UNA BORSA VALORI O NEGOZIATI SU UN ALTRO MERCATO REGOLAMENTATO </v>
          </cell>
          <cell r="G385" t="str">
            <v xml:space="preserve">VALORES MOBILIARIOS ADMITIDOS A COTIZACIÓN OFICIAL EN BOLSA O NEGOCIADOS EN OTRO MERCADO REGULADO   
</v>
          </cell>
          <cell r="H385" t="str">
            <v xml:space="preserve">EFFECTEN TOEGELATEN TOT EEN OFFICIELE BEURSNOTERING OF VERHANDELD OP EEN ANDERE GEREGLEMENTEERDE MARKT </v>
          </cell>
        </row>
        <row r="386">
          <cell r="A386" t="str">
            <v>PTFTotalTransferableSecuritiesDealtInOnAnotherRegulatedMarket</v>
          </cell>
          <cell r="B386">
            <v>0</v>
          </cell>
          <cell r="C386" t="str">
            <v>TOTAL TRANSFERABLE SECURITIES 
ADMITTED TO AN OFFICIAL EXCHANGE 
LISTING OR DEALT IN ON ANOTHER 
REGULATED MARKET</v>
          </cell>
          <cell r="D386" t="str">
            <v>ZUM OFFIZIELLEN BÖRSENHANDEL 
ZUGELASSENE ODER AN EINEM ANDEREN 
GEREGELTEN MARKT GEHANDELTE 
ÜBERTRAGBARE WERTPAPIERE INSGESAMT</v>
          </cell>
          <cell r="E386" t="str">
            <v>TOTAL DES VALEURS MOBILIERES ADMISES 
A LA COTE OFFICIELLE D’UNE BOURSE DE 
VALEURS OU NEGOCIEES SUR UN AUTRE 
MARCHE REGLEMENTE</v>
          </cell>
          <cell r="F386" t="str">
            <v>TOTALE VALORI MOBILIARI AMMESSI ALLA QUOTAZIONE UFFICIALE DI UNA BORSA VALORI O NEGOZIATI SU UN ALTRO MERCATO REGOLAMENTATO</v>
          </cell>
          <cell r="G386" t="str">
            <v>﻿TOTAL VALORES MOBILIARIOS ADMITIDOS A COTIZACIÓN OFICIAL EN BOLSA O NEGOCIADOS EN OTRO MERCADO REGULADO</v>
          </cell>
          <cell r="H386" t="str">
            <v>TOTAAL EFFECTEN TOEGELATEN TOT EEN OFFICIELE BEURSNOTERING OF VERHANDELD OP EEN ANDERE GEREGLEMENTEERDE MARKT</v>
          </cell>
        </row>
        <row r="387">
          <cell r="A387" t="str">
            <v>PTFOpen-EndedInvestmentFunds</v>
          </cell>
          <cell r="B387">
            <v>0</v>
          </cell>
          <cell r="C387" t="str">
            <v>OPEN-ENDED INVESTMENT FUNDS</v>
          </cell>
          <cell r="D387" t="str">
            <v>OFFENE INVESTMENTFONDS</v>
          </cell>
          <cell r="E387" t="str">
            <v>FONDS DE PLACEMENT DE TYPE OUVERT</v>
          </cell>
          <cell r="F387" t="str">
            <v>FONDI D'INVESTIMENTO APERTI</v>
          </cell>
          <cell r="G387" t="str">
            <v>FONDOS DE INVERSIÓN ABIERTOS</v>
          </cell>
          <cell r="H387" t="str">
            <v>OPEN BELEGGINGSFONDSEN</v>
          </cell>
          <cell r="I387" t="str">
            <v>*******</v>
          </cell>
        </row>
        <row r="388">
          <cell r="A388" t="str">
            <v>PTFTotalOpen-EndedInvestmentFunds</v>
          </cell>
          <cell r="B388">
            <v>0</v>
          </cell>
          <cell r="C388" t="str">
            <v>TOTAL OPEN-ENDED INVESTMENT FUNDS</v>
          </cell>
          <cell r="D388" t="str">
            <v>OFFENE INVESTMENTFONDS INSGESAMT</v>
          </cell>
          <cell r="E388" t="str">
            <v>TOTAL DES FONDS DE PLACEMENT DE TYPE
OUVERT</v>
          </cell>
          <cell r="F388" t="str">
            <v>TOTALE FONDI D'INVESTIMENTO APERTI</v>
          </cell>
          <cell r="G388" t="str">
            <v>TOTAL FONDOS DE INVERSIÓN ABIERTOS</v>
          </cell>
          <cell r="H388" t="str">
            <v>TOTAAL OPEN BELEGGINGSFONDSEN</v>
          </cell>
          <cell r="I388" t="str">
            <v>*******</v>
          </cell>
        </row>
        <row r="389">
          <cell r="A389" t="str">
            <v>PTFOtherTransferableSecurities(*)</v>
          </cell>
          <cell r="B389">
            <v>0</v>
          </cell>
          <cell r="C389" t="str">
            <v>OTHER TRANSFERABLE SECURITIES (*)</v>
          </cell>
          <cell r="D389" t="str">
            <v>SONSTIGE WERTPAPIERE (*)</v>
          </cell>
          <cell r="E389" t="str">
            <v>AUTRES VALEURS MOBILIERES (*)</v>
          </cell>
          <cell r="F389" t="str">
            <v>ALTRI VALORI MOBILIARI (*)</v>
          </cell>
          <cell r="G389" t="str">
            <v>OTROS VALORES MOBILIARIOS (*)</v>
          </cell>
          <cell r="H389" t="str">
            <v>ANDERE EFFECTEN (*)</v>
          </cell>
          <cell r="I389" t="str">
            <v>*******</v>
          </cell>
        </row>
        <row r="390">
          <cell r="A390" t="str">
            <v>PTFOtherTransferableSecuritiesAndMoneyMarketInstruments</v>
          </cell>
          <cell r="B390">
            <v>0</v>
          </cell>
          <cell r="C390" t="str">
            <v>OTHER TRANSFERABLE SECURITIES (*)</v>
          </cell>
          <cell r="D390" t="str">
            <v>SONSTIGE WERTPAPIERE (*)</v>
          </cell>
          <cell r="E390" t="str">
            <v>AUTRES VALEURS MOBILIERES (*)</v>
          </cell>
          <cell r="F390" t="str">
            <v>ALTRI VALORI MOBILIARI (*)</v>
          </cell>
          <cell r="G390" t="str">
            <v>OTROS VALORES MOBILIARIOS (*)</v>
          </cell>
          <cell r="H390" t="str">
            <v>ANDERE EFFECTEN (*)</v>
          </cell>
          <cell r="I390" t="str">
            <v>*******</v>
          </cell>
        </row>
        <row r="391">
          <cell r="A391" t="str">
            <v>PTFTotalOtherTransferableSecurities</v>
          </cell>
          <cell r="B391">
            <v>0</v>
          </cell>
          <cell r="C391" t="str">
            <v>TOTAL OTHER TRANSFERABLE SECURITIES</v>
          </cell>
          <cell r="D391" t="str">
            <v>SONSTIGE WERTPAPIERE INSGESAMT</v>
          </cell>
          <cell r="E391" t="str">
            <v>TOTAL DES AUTRES VALEURS MOBILIERES</v>
          </cell>
          <cell r="F391" t="str">
            <v>TOTALE ALTRI VALORI MOBILIARI</v>
          </cell>
          <cell r="G391" t="str">
            <v>TOTAL OTROS VALORES MOBILIARIOS</v>
          </cell>
          <cell r="H391" t="str">
            <v>TOTAAL ANDERE EFFECTEN</v>
          </cell>
          <cell r="I391" t="str">
            <v>*******</v>
          </cell>
        </row>
        <row r="392">
          <cell r="A392" t="str">
            <v>PTFTotalOtherTransferableSecuritiesAndMoneyMarketInstruments</v>
          </cell>
          <cell r="B392">
            <v>0</v>
          </cell>
          <cell r="C392" t="str">
            <v>TOTAL OTHER TRANSFERABLE SECURITIES</v>
          </cell>
          <cell r="D392" t="str">
            <v>SONSTIGE WERTPAPIERE INSGESAMT</v>
          </cell>
          <cell r="E392" t="str">
            <v>TOTAL DES AUTRES VALEURS MOBILIERES</v>
          </cell>
          <cell r="F392" t="str">
            <v>TOTALE ALTRI VALORI MOBILIARI</v>
          </cell>
          <cell r="G392" t="str">
            <v>TOTAL OTROS VALORES MOBILIARIOS</v>
          </cell>
          <cell r="H392" t="str">
            <v>TOTAAL ANDERE EFFECTEN</v>
          </cell>
          <cell r="I392" t="str">
            <v>*******</v>
          </cell>
        </row>
        <row r="393">
          <cell r="A393" t="str">
            <v xml:space="preserve">PTFOtherTransferableSecuritiesDealtInOnAnotherRegulatedMarket </v>
          </cell>
          <cell r="B393">
            <v>0</v>
          </cell>
          <cell r="C393" t="str">
            <v>OTHER TRANSFERABLE SECURITIES DEALT IN ON ANOTHER 
REGULATED MARKET (*)</v>
          </cell>
          <cell r="D393" t="str">
            <v>SONSTIGE AN EINEM ANDEREN GEREGELTEN MARKT GEHANDELTE 
ÜBERTRAGBARE WERTPAPIERE (*)</v>
          </cell>
          <cell r="E393" t="str">
            <v>AUTRES VALEURS MOBILIERES NEGOCIEES SUR UN AUTRE MARCHE 
REGLEMENTE (*)</v>
          </cell>
          <cell r="F393" t="str">
            <v>ALTRI VALORI MOBILIARI NEGOZIATI SU UN ALTRO MERCATO 
REGOLAMENTATO (*)</v>
          </cell>
          <cell r="G393" t="str">
            <v>OTROS VALORES MOBILIARIOS NEGOCIADOS EN OTRO MERCADO 
REGULADO (*)</v>
          </cell>
          <cell r="H393" t="str">
            <v>OVERIGE EFFECTEN VERHANDELD OP EEN ANDERE 
GEREGLEMENTEERDE MARKT (*)</v>
          </cell>
          <cell r="I393" t="str">
            <v>*******</v>
          </cell>
        </row>
        <row r="394">
          <cell r="A394" t="str">
            <v xml:space="preserve">PTFTotalOtherTransferableSecuritiesDealtInOnAnotherRegulatedMarket </v>
          </cell>
          <cell r="B394">
            <v>0</v>
          </cell>
          <cell r="C394" t="str">
            <v>TOTAL OTHER TRANSFERABLE SECURITIES
DEALT IN ON ANOTHER REGULATED MARKET</v>
          </cell>
          <cell r="D394" t="str">
            <v>SONSTIGE AN EINEM ANDEREN
GEREGELTEN MARKT GEHANDELTE
ÜBERTRAGBARE WERTPAPIERE INSGESAMT</v>
          </cell>
          <cell r="E394" t="str">
            <v>TOTAL DES AUTRES VALEURS MOBILIERES
NEGOCIEES SUR UN AUTRE MARCHE
REGLEMENTE</v>
          </cell>
          <cell r="F394" t="str">
            <v>TOTALE ALTRI VALORI MOBILIARI NEGOZIATI
SU UN ALTRO MERCATO REGOLAMENTATO</v>
          </cell>
          <cell r="G394" t="str">
            <v>TOTAL OTROS VALORES MOBILIARIOS
NEGOCIADOS EN OTRO MERCADO
REGULADO</v>
          </cell>
          <cell r="H394" t="str">
            <v>TOTAAL OVERIGE EFFECTEN VERHANDELD</v>
          </cell>
          <cell r="I394" t="str">
            <v>*******</v>
          </cell>
        </row>
        <row r="395">
          <cell r="A395">
            <v>0</v>
          </cell>
          <cell r="B395">
            <v>0</v>
          </cell>
          <cell r="C395">
            <v>0</v>
          </cell>
          <cell r="D395">
            <v>0</v>
          </cell>
          <cell r="E395">
            <v>0</v>
          </cell>
          <cell r="F395">
            <v>0</v>
          </cell>
          <cell r="G395">
            <v>0</v>
          </cell>
          <cell r="H395">
            <v>0</v>
          </cell>
        </row>
        <row r="396">
          <cell r="A396" t="str">
            <v>Industrial/Geographical Classification</v>
          </cell>
          <cell r="B396">
            <v>0</v>
          </cell>
          <cell r="C396">
            <v>0</v>
          </cell>
          <cell r="D396">
            <v>0</v>
          </cell>
          <cell r="E396">
            <v>0</v>
          </cell>
          <cell r="F396">
            <v>0</v>
          </cell>
          <cell r="G396">
            <v>0</v>
          </cell>
          <cell r="H396">
            <v>0</v>
          </cell>
          <cell r="I396">
            <v>0</v>
          </cell>
        </row>
        <row r="397">
          <cell r="A397" t="str">
            <v>ECOTOCTitle</v>
          </cell>
          <cell r="B397">
            <v>0</v>
          </cell>
          <cell r="C397" t="str">
            <v>Industrial Classification</v>
          </cell>
          <cell r="D397" t="str">
            <v>Aufgliederung des Wertpapierbestands nach Branchen</v>
          </cell>
          <cell r="E397" t="str">
            <v>Répartition sectorielle</v>
          </cell>
          <cell r="F397" t="str">
            <v>Ripartizione per settori economici</v>
          </cell>
          <cell r="G397" t="str">
            <v>Distribución sectorial</v>
          </cell>
          <cell r="H397" t="str">
            <v>Uitsplitsing per sector</v>
          </cell>
          <cell r="I397" t="str">
            <v>*******</v>
          </cell>
        </row>
        <row r="398">
          <cell r="A398" t="str">
            <v>ECOTitle</v>
          </cell>
          <cell r="B398">
            <v>0</v>
          </cell>
          <cell r="C398" t="str">
            <v xml:space="preserve">Industrial Classification as at </v>
          </cell>
          <cell r="D398" t="str">
            <v xml:space="preserve">Aufgliederung des Wertpapierbestands nach Branchen zum
</v>
          </cell>
          <cell r="E398" t="str">
            <v xml:space="preserve">Répartition sectorielle au </v>
          </cell>
          <cell r="F398" t="str">
            <v xml:space="preserve">Ripartizione per settori economici al </v>
          </cell>
          <cell r="G398" t="str">
            <v xml:space="preserve">Distribución sectorial a </v>
          </cell>
          <cell r="H398" t="str">
            <v xml:space="preserve">Uitsplitsing per sector op </v>
          </cell>
        </row>
        <row r="399">
          <cell r="A399">
            <v>0</v>
          </cell>
          <cell r="B399">
            <v>0</v>
          </cell>
          <cell r="C399">
            <v>0</v>
          </cell>
          <cell r="D399">
            <v>0</v>
          </cell>
          <cell r="E399">
            <v>0</v>
          </cell>
          <cell r="F399">
            <v>0</v>
          </cell>
          <cell r="G399">
            <v>0</v>
          </cell>
          <cell r="H399">
            <v>0</v>
          </cell>
        </row>
        <row r="400">
          <cell r="A400" t="str">
            <v>ECOAdvertising</v>
          </cell>
          <cell r="B400">
            <v>0</v>
          </cell>
          <cell r="C400" t="str">
            <v>Advertising</v>
          </cell>
          <cell r="D400" t="str">
            <v>Werbung</v>
          </cell>
          <cell r="E400" t="str">
            <v>Publicité</v>
          </cell>
          <cell r="F400" t="str">
            <v>Pubblicità</v>
          </cell>
          <cell r="G400" t="str">
            <v>Publicidad</v>
          </cell>
          <cell r="H400" t="str">
            <v>Reclame</v>
          </cell>
        </row>
        <row r="401">
          <cell r="A401" t="str">
            <v>ECOAeronauticAndAstronauticIndustry</v>
          </cell>
          <cell r="B401">
            <v>0</v>
          </cell>
          <cell r="C401" t="str">
            <v>Aeronautic and Astronautic Industry</v>
          </cell>
          <cell r="D401" t="str">
            <v>Luft- und Raumfahrt</v>
          </cell>
          <cell r="E401" t="str">
            <v>Aéronautique et industrie astronautique</v>
          </cell>
          <cell r="F401" t="str">
            <v>Industria aeronautica e astronautica</v>
          </cell>
          <cell r="G401" t="str">
            <v>Industria aeronáutica y astronáutica</v>
          </cell>
          <cell r="H401" t="str">
            <v>Lucht- en ruimtevaartindustrie</v>
          </cell>
          <cell r="I401" t="str">
            <v>*******</v>
          </cell>
        </row>
        <row r="402">
          <cell r="A402" t="str">
            <v>ECOAerospaceAndDefence</v>
          </cell>
          <cell r="C402" t="str">
            <v>Aerospace and Defence</v>
          </cell>
          <cell r="D402" t="str">
            <v>Luftfahrt und Verteidigung</v>
          </cell>
          <cell r="E402" t="str">
            <v>Industrie aérospatiale et défense</v>
          </cell>
          <cell r="F402" t="str">
            <v xml:space="preserve">Aeronautica e difesa </v>
          </cell>
          <cell r="G402" t="str">
            <v xml:space="preserve">Industria aeroespacial y de defensa  </v>
          </cell>
          <cell r="H402" t="str">
            <v>Ruimtevaart en defensie</v>
          </cell>
          <cell r="I402" t="str">
            <v>*******</v>
          </cell>
        </row>
        <row r="403">
          <cell r="A403" t="str">
            <v>ECOAgriculture</v>
          </cell>
          <cell r="C403" t="str">
            <v>Agriculture</v>
          </cell>
          <cell r="D403" t="str">
            <v>Landwirtschaft</v>
          </cell>
          <cell r="E403" t="str">
            <v>Agriculture</v>
          </cell>
          <cell r="F403" t="str">
            <v>Agricoltura</v>
          </cell>
          <cell r="G403" t="str">
            <v>Agricultura</v>
          </cell>
          <cell r="H403" t="str">
            <v>Landbouw</v>
          </cell>
          <cell r="I403" t="str">
            <v>*******</v>
          </cell>
        </row>
        <row r="404">
          <cell r="A404" t="str">
            <v>ECOAirFreightAndCouriers</v>
          </cell>
          <cell r="B404">
            <v>0</v>
          </cell>
          <cell r="C404" t="str">
            <v>Air Freight and Couriers</v>
          </cell>
          <cell r="D404" t="str">
            <v>Luftfracht und Kuriere</v>
          </cell>
          <cell r="E404" t="str">
            <v>Fret et courrier aériens</v>
          </cell>
          <cell r="F404" t="str">
            <v>Trasporti merci per via aerea e corrieri</v>
          </cell>
          <cell r="G404" t="str">
            <v>Empresas de mensajería y carga aérea</v>
          </cell>
          <cell r="H404" t="str">
            <v>Luchttransport en koeriers</v>
          </cell>
          <cell r="I404" t="str">
            <v>*******</v>
          </cell>
        </row>
        <row r="405">
          <cell r="A405" t="str">
            <v>ECOAirlines</v>
          </cell>
          <cell r="B405">
            <v>0</v>
          </cell>
          <cell r="C405" t="str">
            <v>Airlines</v>
          </cell>
          <cell r="D405" t="str">
            <v>Fluggesellschaften</v>
          </cell>
          <cell r="E405" t="str">
            <v>Compagnies aériennes</v>
          </cell>
          <cell r="F405" t="str">
            <v>Compagnie aeree</v>
          </cell>
          <cell r="G405" t="str">
            <v>Compañías aéreas</v>
          </cell>
          <cell r="H405" t="str">
            <v>Luchtvaartmaatschappijen</v>
          </cell>
          <cell r="I405" t="str">
            <v>*******</v>
          </cell>
        </row>
        <row r="406">
          <cell r="A406" t="str">
            <v>ECOAutoLoan</v>
          </cell>
          <cell r="B406">
            <v>0</v>
          </cell>
          <cell r="C406" t="str">
            <v>Auto Loans</v>
          </cell>
          <cell r="D406" t="str">
            <v>Autokredite</v>
          </cell>
          <cell r="E406" t="str">
            <v>Prêts automobiles</v>
          </cell>
          <cell r="F406" t="str">
            <v>Finanziamenti di automobili</v>
          </cell>
          <cell r="G406" t="str">
            <v>Préstamos para automóviles</v>
          </cell>
          <cell r="H406" t="str">
            <v>Autoleningen</v>
          </cell>
          <cell r="I406" t="str">
            <v>*******</v>
          </cell>
        </row>
        <row r="407">
          <cell r="A407" t="str">
            <v>ECOAutomobiles</v>
          </cell>
          <cell r="C407" t="str">
            <v>Automobiles</v>
          </cell>
          <cell r="D407" t="str">
            <v>Automobile</v>
          </cell>
          <cell r="E407" t="str">
            <v>Industrie automobile</v>
          </cell>
          <cell r="F407" t="str">
            <v xml:space="preserve">Automobili </v>
          </cell>
          <cell r="G407" t="str">
            <v xml:space="preserve">Automóviles  </v>
          </cell>
          <cell r="H407" t="str">
            <v>Auto's</v>
          </cell>
          <cell r="I407" t="str">
            <v>*******</v>
          </cell>
        </row>
        <row r="408">
          <cell r="A408" t="str">
            <v>ECOBanks</v>
          </cell>
          <cell r="C408" t="str">
            <v>Banks</v>
          </cell>
          <cell r="D408" t="str">
            <v>Banken</v>
          </cell>
          <cell r="E408" t="str">
            <v>Banques</v>
          </cell>
          <cell r="F408" t="str">
            <v>Banche</v>
          </cell>
          <cell r="G408" t="str">
            <v xml:space="preserve">Bancos  </v>
          </cell>
          <cell r="H408" t="str">
            <v>Banken</v>
          </cell>
          <cell r="I408" t="str">
            <v>*******</v>
          </cell>
        </row>
        <row r="409">
          <cell r="A409" t="str">
            <v>ECOBasicMaterials</v>
          </cell>
          <cell r="B409">
            <v>0</v>
          </cell>
          <cell r="C409" t="str">
            <v>Basic Materials</v>
          </cell>
          <cell r="D409" t="str">
            <v>Grundstoffe</v>
          </cell>
          <cell r="E409" t="str">
            <v>Matériaux de base</v>
          </cell>
          <cell r="F409" t="str">
            <v xml:space="preserve">Materiali di base </v>
          </cell>
          <cell r="G409" t="str">
            <v xml:space="preserve">Materiales básicos  </v>
          </cell>
          <cell r="H409" t="str">
            <v>Basismaterialen</v>
          </cell>
          <cell r="I409" t="str">
            <v>*******</v>
          </cell>
        </row>
        <row r="410">
          <cell r="A410" t="str">
            <v>ECOBiotechnology</v>
          </cell>
          <cell r="B410">
            <v>0</v>
          </cell>
          <cell r="C410" t="str">
            <v>Biotechnology</v>
          </cell>
          <cell r="D410" t="str">
            <v>Biotechnologie</v>
          </cell>
          <cell r="E410" t="str">
            <v>Biotechnologie</v>
          </cell>
          <cell r="F410" t="str">
            <v xml:space="preserve">Biotecnologia </v>
          </cell>
          <cell r="G410" t="str">
            <v xml:space="preserve">Biotecnología  </v>
          </cell>
          <cell r="H410" t="str">
            <v>Biotechnologie</v>
          </cell>
          <cell r="I410" t="str">
            <v>*******</v>
          </cell>
        </row>
        <row r="411">
          <cell r="A411" t="str">
            <v>ECOBuildingMaterialsAndProducts</v>
          </cell>
          <cell r="C411" t="str">
            <v>Building Materials and Products</v>
          </cell>
          <cell r="D411" t="str">
            <v>Baustoffe und Baumaterialien</v>
          </cell>
          <cell r="E411" t="str">
            <v>Matériaux et produits de construction</v>
          </cell>
          <cell r="F411" t="str">
            <v xml:space="preserve">Materiali e prodotti edili </v>
          </cell>
          <cell r="G411" t="str">
            <v xml:space="preserve">Materiales y productos de construcción  </v>
          </cell>
          <cell r="H411" t="str">
            <v>Bouwmaterialen en -producten</v>
          </cell>
          <cell r="I411" t="str">
            <v>*******</v>
          </cell>
        </row>
        <row r="412">
          <cell r="A412" t="str">
            <v>ECOChemicals</v>
          </cell>
          <cell r="B412">
            <v>0</v>
          </cell>
          <cell r="C412" t="str">
            <v>Chemicals</v>
          </cell>
          <cell r="D412" t="str">
            <v>Chemikalien</v>
          </cell>
          <cell r="E412" t="str">
            <v>Produits chimiques</v>
          </cell>
          <cell r="F412" t="str">
            <v xml:space="preserve">Sostanze chimiche </v>
          </cell>
          <cell r="G412" t="str">
            <v xml:space="preserve">Productos químicos  </v>
          </cell>
          <cell r="H412" t="str">
            <v>Chemische producten</v>
          </cell>
          <cell r="I412" t="str">
            <v>*******</v>
          </cell>
        </row>
        <row r="413">
          <cell r="A413" t="str">
            <v>ECOClosed-EndInvestmentFunds</v>
          </cell>
          <cell r="C413" t="str">
            <v>Closed-end Investment Funds</v>
          </cell>
          <cell r="D413" t="str">
            <v>Geschlossene Investmentfonds</v>
          </cell>
          <cell r="E413" t="str">
            <v>Fonds de placement de type fermé</v>
          </cell>
          <cell r="F413" t="str">
            <v xml:space="preserve">Fondi d'investimento chiusi </v>
          </cell>
          <cell r="G413" t="str">
            <v>Fondos de inversión cerrados</v>
          </cell>
          <cell r="H413" t="str">
            <v>Gesloten beleggingsfondsen</v>
          </cell>
          <cell r="I413" t="str">
            <v>*******</v>
          </cell>
        </row>
        <row r="414">
          <cell r="A414" t="str">
            <v>ECOCommercialServicesAndSupplies</v>
          </cell>
          <cell r="B414">
            <v>0</v>
          </cell>
          <cell r="C414" t="str">
            <v>Commercial Services and Supplies</v>
          </cell>
          <cell r="D414" t="str">
            <v>Gewerbliche Dienste und Betriebsstoffe</v>
          </cell>
          <cell r="E414" t="str">
            <v>Fournitures et services commerciaux</v>
          </cell>
          <cell r="F414" t="str">
            <v xml:space="preserve">Servizi e forniture commerciali </v>
          </cell>
          <cell r="G414" t="str">
            <v xml:space="preserve">Servicios y suministros comerciales  </v>
          </cell>
          <cell r="H414" t="str">
            <v>Commerciële dienstverlening en toebehoren</v>
          </cell>
          <cell r="I414" t="str">
            <v>*******</v>
          </cell>
        </row>
        <row r="415">
          <cell r="A415" t="str">
            <v>ECOCommunications</v>
          </cell>
          <cell r="B415">
            <v>0</v>
          </cell>
          <cell r="C415" t="str">
            <v>Communications</v>
          </cell>
          <cell r="D415" t="str">
            <v>Kommunikation</v>
          </cell>
          <cell r="E415" t="str">
            <v>Communications</v>
          </cell>
          <cell r="F415" t="str">
            <v xml:space="preserve">Apparecchiature di comunicazione </v>
          </cell>
          <cell r="G415" t="str">
            <v xml:space="preserve">Comunicaciones  </v>
          </cell>
          <cell r="H415" t="str">
            <v>Communicatie</v>
          </cell>
          <cell r="I415" t="str">
            <v>*******</v>
          </cell>
        </row>
        <row r="416">
          <cell r="A416" t="str">
            <v>ECOComputerHardwareAndNetworking</v>
          </cell>
          <cell r="B416">
            <v>0</v>
          </cell>
          <cell r="C416" t="str">
            <v>Computer, Hardware and Networking</v>
          </cell>
          <cell r="D416" t="str">
            <v>Computer-Hardware und Netzwerke</v>
          </cell>
          <cell r="E416" t="str">
            <v>Matériel et réseaux informatiques</v>
          </cell>
          <cell r="F416" t="str">
            <v>Apparecchiature e reti informatiche</v>
          </cell>
          <cell r="G416" t="str">
            <v>Hardware y conexiones en red</v>
          </cell>
          <cell r="H416" t="str">
            <v>Computerhardware en -netwerken</v>
          </cell>
          <cell r="I416" t="str">
            <v>*******</v>
          </cell>
        </row>
        <row r="417">
          <cell r="A417" t="str">
            <v>ECOConsumer,Cyclical</v>
          </cell>
          <cell r="B417">
            <v>0</v>
          </cell>
          <cell r="C417" t="str">
            <v>Consumer, Cyclical</v>
          </cell>
          <cell r="D417" t="str">
            <v>Zyklische Konsumgüter</v>
          </cell>
          <cell r="E417" t="str">
            <v>Biens de consommation cycliques</v>
          </cell>
          <cell r="F417" t="str">
            <v xml:space="preserve">Consumi ciclici </v>
          </cell>
          <cell r="G417" t="str">
            <v>Bienes de consumo, cíclicos</v>
          </cell>
          <cell r="H417" t="str">
            <v>Consumptiegoederen, cyclisch</v>
          </cell>
          <cell r="I417" t="str">
            <v>*******</v>
          </cell>
        </row>
        <row r="418">
          <cell r="A418" t="str">
            <v>ECOConsumer,Non-Cyclical</v>
          </cell>
          <cell r="B418">
            <v>0</v>
          </cell>
          <cell r="C418" t="str">
            <v>Consumer, Non-cyclical</v>
          </cell>
          <cell r="D418" t="str">
            <v>Nichtzyklische Konsumgüter</v>
          </cell>
          <cell r="E418" t="str">
            <v>Biens de consommation non cycliques</v>
          </cell>
          <cell r="F418" t="str">
            <v>Consumi non ciclici</v>
          </cell>
          <cell r="G418" t="str">
            <v>Bienes de consumo, no cíclicos</v>
          </cell>
          <cell r="H418" t="str">
            <v>Consumptiegoederen, niet-cyclisch</v>
          </cell>
          <cell r="I418" t="str">
            <v>*******</v>
          </cell>
        </row>
        <row r="419">
          <cell r="A419" t="str">
            <v>ECOConsumerCyclical</v>
          </cell>
          <cell r="B419">
            <v>0</v>
          </cell>
          <cell r="C419" t="str">
            <v>Consumer, Cyclical</v>
          </cell>
          <cell r="D419" t="str">
            <v>Zyklische Konsumgüter</v>
          </cell>
          <cell r="E419" t="str">
            <v>Biens de consommation cycliques</v>
          </cell>
          <cell r="F419" t="str">
            <v xml:space="preserve">Consumi ciclici </v>
          </cell>
          <cell r="G419" t="str">
            <v xml:space="preserve">Bienes de consumo, cíclicos  </v>
          </cell>
          <cell r="H419" t="str">
            <v>Consumptiegoederen, cyclisch</v>
          </cell>
          <cell r="I419" t="str">
            <v>*******</v>
          </cell>
        </row>
        <row r="420">
          <cell r="A420" t="str">
            <v>ECOContainersAndPackaging</v>
          </cell>
          <cell r="B420">
            <v>0</v>
          </cell>
          <cell r="C420" t="str">
            <v>Containers and Packaging</v>
          </cell>
          <cell r="D420" t="str">
            <v>Behälter und Verpackung</v>
          </cell>
          <cell r="E420" t="str">
            <v>Emballage et conditionnement</v>
          </cell>
          <cell r="F420" t="str">
            <v>Contenitori e imballi</v>
          </cell>
          <cell r="G420" t="str">
            <v>Papel y embalaje</v>
          </cell>
          <cell r="H420" t="str">
            <v>Containers en verpakking</v>
          </cell>
          <cell r="I420" t="str">
            <v>*******</v>
          </cell>
        </row>
        <row r="421">
          <cell r="A421" t="str">
            <v>ECOCosmeticsAndPersonalCare</v>
          </cell>
          <cell r="B421">
            <v>0</v>
          </cell>
          <cell r="C421" t="str">
            <v>Cosmetics and Personal Care</v>
          </cell>
          <cell r="D421" t="str">
            <v>Kosmetik und Körperpflege</v>
          </cell>
          <cell r="E421" t="str">
            <v>Cosmétiques et hygiène personnelle</v>
          </cell>
          <cell r="F421" t="str">
            <v>Cosmetici e igiene personale</v>
          </cell>
          <cell r="G421" t="str">
            <v>Productos cosméticos y de higiene personal</v>
          </cell>
          <cell r="H421" t="str">
            <v>Schoonheids- en persoonlijke verzorging</v>
          </cell>
          <cell r="I421" t="str">
            <v>*******</v>
          </cell>
        </row>
        <row r="422">
          <cell r="A422" t="str">
            <v>ECODistributionAndWholesale</v>
          </cell>
          <cell r="B422">
            <v>0</v>
          </cell>
          <cell r="C422" t="str">
            <v>Distribution and Wholesale</v>
          </cell>
          <cell r="D422" t="str">
            <v>Vertrieb und Großhandel</v>
          </cell>
          <cell r="E422" t="str">
            <v>Distribution et grossistes</v>
          </cell>
          <cell r="F422" t="str">
            <v>Grande distribuzione e vendita all'ingrosso</v>
          </cell>
          <cell r="G422" t="str">
            <v>Distribución y comercio al por mayor</v>
          </cell>
          <cell r="H422" t="str">
            <v>Distributie en groothandel</v>
          </cell>
          <cell r="I422" t="str">
            <v>*******</v>
          </cell>
        </row>
        <row r="423">
          <cell r="A423" t="str">
            <v>ECODiversifiedServices</v>
          </cell>
          <cell r="B423">
            <v>0</v>
          </cell>
          <cell r="C423" t="str">
            <v>Diversified Services</v>
          </cell>
          <cell r="D423" t="str">
            <v>Verschiedene Dienste</v>
          </cell>
          <cell r="E423" t="str">
            <v>Services diversifiés</v>
          </cell>
          <cell r="F423" t="str">
            <v>Servizi diversificati</v>
          </cell>
          <cell r="G423" t="str">
            <v xml:space="preserve">Servicios diversificados  </v>
          </cell>
          <cell r="H423" t="str">
            <v>Gediversifieerde diensten</v>
          </cell>
          <cell r="I423" t="str">
            <v>*******</v>
          </cell>
        </row>
        <row r="424">
          <cell r="A424" t="str">
            <v>ECOElectricalAppliancesAndComponents</v>
          </cell>
          <cell r="B424">
            <v>0</v>
          </cell>
          <cell r="C424" t="str">
            <v>Electrical Appliances and Components</v>
          </cell>
          <cell r="D424" t="str">
            <v>Elektrogeräte und -komponenten</v>
          </cell>
          <cell r="E424" t="str">
            <v>Appareils et composants électriques</v>
          </cell>
          <cell r="F424" t="str">
            <v xml:space="preserve">Apparecchiature e componenti elettriche </v>
          </cell>
          <cell r="G424" t="str">
            <v xml:space="preserve">Aparatos y componentes eléctricos  </v>
          </cell>
          <cell r="H424" t="str">
            <v>Elektrische toestellen en onderdelen</v>
          </cell>
          <cell r="I424" t="str">
            <v>*******</v>
          </cell>
        </row>
        <row r="425">
          <cell r="A425" t="str">
            <v>ECOElectronicsAndSemiconductors</v>
          </cell>
          <cell r="B425">
            <v>0</v>
          </cell>
          <cell r="C425" t="str">
            <v>Electronics and Semiconductors</v>
          </cell>
          <cell r="D425" t="str">
            <v>Elektronik und Halbleiter</v>
          </cell>
          <cell r="E425" t="str">
            <v>Electronique et semi-conducteurs</v>
          </cell>
          <cell r="F425" t="str">
            <v>Elettronica e semiconduttori</v>
          </cell>
          <cell r="G425" t="str">
            <v>Electrónica y semiconductores</v>
          </cell>
          <cell r="H425" t="str">
            <v>Elektronica en halfgeleiders</v>
          </cell>
          <cell r="I425" t="str">
            <v>*******</v>
          </cell>
        </row>
        <row r="426">
          <cell r="A426" t="str">
            <v>ECOEnergyAndWaterSupply</v>
          </cell>
          <cell r="B426">
            <v>0</v>
          </cell>
          <cell r="C426" t="str">
            <v>Energy and Water Supply</v>
          </cell>
          <cell r="D426" t="str">
            <v>Energie- und Wasserversorgung</v>
          </cell>
          <cell r="E426" t="str">
            <v>Approvisionnement en eau et en énergie</v>
          </cell>
          <cell r="F426" t="str">
            <v xml:space="preserve">Approvvigionamento energetico e idrico </v>
          </cell>
          <cell r="G426" t="str">
            <v xml:space="preserve">Suministro de energía y agua  </v>
          </cell>
          <cell r="H426" t="str">
            <v>Energie- en watervoorziening</v>
          </cell>
          <cell r="I426" t="str">
            <v>*******</v>
          </cell>
        </row>
        <row r="427">
          <cell r="A427" t="str">
            <v>ECOEngineeringAndConstruction</v>
          </cell>
          <cell r="B427">
            <v>0</v>
          </cell>
          <cell r="C427" t="str">
            <v>Engineering and Construction</v>
          </cell>
          <cell r="D427" t="str">
            <v>Bau- und Ingenieurswesen</v>
          </cell>
          <cell r="E427" t="str">
            <v>Ingénierie et construction</v>
          </cell>
          <cell r="F427" t="str">
            <v xml:space="preserve">Costruzione e ingegneria </v>
          </cell>
          <cell r="G427" t="str">
            <v xml:space="preserve">Ingeniería y construcción  </v>
          </cell>
          <cell r="H427" t="str">
            <v>Techniek en bouwsector</v>
          </cell>
          <cell r="I427" t="str">
            <v>*******</v>
          </cell>
        </row>
        <row r="428">
          <cell r="A428" t="str">
            <v>ECOEntertainment</v>
          </cell>
          <cell r="B428">
            <v>0</v>
          </cell>
          <cell r="C428" t="str">
            <v>Entertainment</v>
          </cell>
          <cell r="D428" t="str">
            <v>Unterhaltung</v>
          </cell>
          <cell r="E428" t="str">
            <v>Divertissements</v>
          </cell>
          <cell r="F428" t="str">
            <v>Intrattenimento</v>
          </cell>
          <cell r="G428" t="str">
            <v>Entretenimiento</v>
          </cell>
          <cell r="H428" t="str">
            <v>Entertainment</v>
          </cell>
          <cell r="I428" t="str">
            <v>*******</v>
          </cell>
        </row>
        <row r="429">
          <cell r="A429" t="str">
            <v>ECOEnvironmentalControl</v>
          </cell>
          <cell r="B429">
            <v>0</v>
          </cell>
          <cell r="C429" t="str">
            <v>Environmental Control</v>
          </cell>
          <cell r="D429" t="str">
            <v>Umweltkontrolle</v>
          </cell>
          <cell r="E429" t="str">
            <v>Contrôle de l’environnement</v>
          </cell>
          <cell r="F429" t="str">
            <v>Controllo ambientale</v>
          </cell>
          <cell r="G429" t="str">
            <v>Control medioambiental</v>
          </cell>
          <cell r="H429" t="str">
            <v>Milieucontrole</v>
          </cell>
          <cell r="I429" t="str">
            <v>*******</v>
          </cell>
        </row>
        <row r="430">
          <cell r="A430" t="str">
            <v>ECOEnvironmentalServices</v>
          </cell>
          <cell r="B430">
            <v>0</v>
          </cell>
          <cell r="C430" t="str">
            <v>Environmental Services</v>
          </cell>
          <cell r="D430" t="str">
            <v>Umweltdienste</v>
          </cell>
          <cell r="E430" t="str">
            <v>Services environnementaux</v>
          </cell>
          <cell r="F430" t="str">
            <v>Servizi ambientali</v>
          </cell>
          <cell r="G430" t="str">
            <v>Servicios medioambientales</v>
          </cell>
          <cell r="H430" t="str">
            <v>Milieudiensten</v>
          </cell>
          <cell r="I430" t="str">
            <v>*******</v>
          </cell>
        </row>
        <row r="431">
          <cell r="A431" t="str">
            <v>ECOFinancial,InvestmentAndOtherDiversifiedCompanies</v>
          </cell>
          <cell r="B431">
            <v>0</v>
          </cell>
          <cell r="C431" t="str">
            <v>Financial, Investment and Other Diversified Companies</v>
          </cell>
          <cell r="D431" t="str">
            <v>Finanzinstitute, Investmentgesellschaften und sonstige diversifizierte Unternehmen</v>
          </cell>
          <cell r="E431" t="str">
            <v>Sociétés financières, d’investissement et autres sociétés diversifiées</v>
          </cell>
          <cell r="F431" t="str">
            <v>Società finanziarie, di investimento e diversificate</v>
          </cell>
          <cell r="G431" t="str">
            <v>Sociedades financieras y de inversión y otras sociedades diversificadas</v>
          </cell>
          <cell r="H431" t="str">
            <v>Financiële, beleggings- en overige gediversifieerde bedrijven</v>
          </cell>
          <cell r="I431" t="str">
            <v>*******</v>
          </cell>
        </row>
        <row r="432">
          <cell r="A432" t="str">
            <v>ECOFinancialServices</v>
          </cell>
          <cell r="B432">
            <v>0</v>
          </cell>
          <cell r="C432" t="str">
            <v>Financial Services</v>
          </cell>
          <cell r="D432" t="str">
            <v>Finanzdienstleistungen</v>
          </cell>
          <cell r="E432" t="str">
            <v>Services financiers</v>
          </cell>
          <cell r="F432" t="str">
            <v>Servizi finanziari</v>
          </cell>
          <cell r="G432" t="str">
            <v xml:space="preserve">Servicios financieros  </v>
          </cell>
          <cell r="H432" t="str">
            <v>Financiële diensten</v>
          </cell>
          <cell r="I432" t="str">
            <v>*******</v>
          </cell>
        </row>
        <row r="433">
          <cell r="A433" t="str">
            <v>ECOFoodAndBeverages</v>
          </cell>
          <cell r="B433">
            <v>0</v>
          </cell>
          <cell r="C433" t="str">
            <v>Food and Beverages</v>
          </cell>
          <cell r="D433" t="str">
            <v>Nahrungsmittel und Getränke</v>
          </cell>
          <cell r="E433" t="str">
            <v>Alimentation et boissons</v>
          </cell>
          <cell r="F433" t="str">
            <v>Cibo &amp; Bevande</v>
          </cell>
          <cell r="G433" t="str">
            <v xml:space="preserve">Alimentación y bebidas  </v>
          </cell>
          <cell r="H433" t="str">
            <v>Voeding en dranken</v>
          </cell>
          <cell r="I433" t="str">
            <v>*******</v>
          </cell>
        </row>
        <row r="434">
          <cell r="A434" t="str">
            <v>ECOGovernmentsAndSupranational</v>
          </cell>
          <cell r="B434">
            <v>0</v>
          </cell>
          <cell r="C434" t="str">
            <v>Governments and Supranational</v>
          </cell>
          <cell r="D434" t="str">
            <v>Schuldtitel von Regierungen und supranationalen Einrichtungen</v>
          </cell>
          <cell r="E434" t="str">
            <v>Emprunts d'Etat et supranationaux</v>
          </cell>
          <cell r="F434" t="str">
            <v>Titoli governativi e sovranazionali</v>
          </cell>
          <cell r="G434" t="str">
            <v>Deuda soberana y de entidades supranacionales</v>
          </cell>
          <cell r="H434" t="str">
            <v>Overheid en supranationaal</v>
          </cell>
          <cell r="I434" t="str">
            <v>*******</v>
          </cell>
        </row>
        <row r="435">
          <cell r="A435" t="str">
            <v>ECOGraphics,PublishingAndPrintingMedia</v>
          </cell>
          <cell r="B435">
            <v>0</v>
          </cell>
          <cell r="C435" t="str">
            <v>Graphics, Publishing and Printing Media</v>
          </cell>
          <cell r="D435" t="str">
            <v>Verlagswesen</v>
          </cell>
          <cell r="E435" t="str">
            <v>Graphisme, édition et impression</v>
          </cell>
          <cell r="F435" t="str">
            <v>Strumenti per grafica, editoria e stampa</v>
          </cell>
          <cell r="G435" t="str">
            <v>Medios gráficos, editoriales e imprentas</v>
          </cell>
          <cell r="H435" t="str">
            <v>Uitgeverij, grafische en gedrukte media</v>
          </cell>
          <cell r="I435" t="str">
            <v>*******</v>
          </cell>
        </row>
        <row r="436">
          <cell r="A436" t="str">
            <v>ECOHealthcare</v>
          </cell>
          <cell r="B436">
            <v>0</v>
          </cell>
          <cell r="C436" t="str">
            <v>Healthcare</v>
          </cell>
          <cell r="D436" t="str">
            <v>Gesundheitswesen</v>
          </cell>
          <cell r="E436" t="str">
            <v>Soins de santé</v>
          </cell>
          <cell r="F436" t="str">
            <v xml:space="preserve">Prodotti sanitari </v>
          </cell>
          <cell r="G436" t="str">
            <v xml:space="preserve">Atención sanitaria  </v>
          </cell>
          <cell r="H436" t="str">
            <v>Gezondheidszorg</v>
          </cell>
          <cell r="I436" t="str">
            <v>*******</v>
          </cell>
        </row>
        <row r="437">
          <cell r="A437" t="str">
            <v>ECOHoldingCompanies</v>
          </cell>
          <cell r="B437">
            <v>0</v>
          </cell>
          <cell r="C437" t="str">
            <v>Holding Companies</v>
          </cell>
          <cell r="D437" t="str">
            <v>Holdinggesellschaften</v>
          </cell>
          <cell r="E437" t="str">
            <v>Sociétés holding</v>
          </cell>
          <cell r="F437" t="str">
            <v>Società holding</v>
          </cell>
          <cell r="G437" t="str">
            <v>Sociedades Holding</v>
          </cell>
          <cell r="H437" t="str">
            <v>Holdingmaatschappijen</v>
          </cell>
          <cell r="I437" t="str">
            <v>*******</v>
          </cell>
        </row>
        <row r="438">
          <cell r="A438" t="str">
            <v xml:space="preserve">ECOHomeBuilders </v>
          </cell>
          <cell r="B438">
            <v>0</v>
          </cell>
          <cell r="C438" t="str">
            <v>Home Builders</v>
          </cell>
          <cell r="D438" t="str">
            <v>Haus- und Wohnungsbau</v>
          </cell>
          <cell r="E438" t="str">
            <v>Construction résidentielle</v>
          </cell>
          <cell r="F438" t="str">
            <v>Edilizia residenziale</v>
          </cell>
          <cell r="G438" t="str">
            <v>Constructores inmobiliarios</v>
          </cell>
          <cell r="H438" t="str">
            <v>Huizenbouw</v>
          </cell>
          <cell r="I438" t="str">
            <v>*******</v>
          </cell>
        </row>
        <row r="439">
          <cell r="A439" t="str">
            <v>ECOHomeFurnishings</v>
          </cell>
          <cell r="B439">
            <v>0</v>
          </cell>
          <cell r="C439" t="str">
            <v>Home Furnishings</v>
          </cell>
          <cell r="D439" t="str">
            <v>Heimausstattung</v>
          </cell>
          <cell r="E439" t="str">
            <v>Mobilier résidentiel</v>
          </cell>
          <cell r="F439" t="str">
            <v>Arredi per la casa</v>
          </cell>
          <cell r="G439" t="str">
            <v>Muebles para el hogar</v>
          </cell>
          <cell r="H439" t="str">
            <v>Woninginrichting</v>
          </cell>
          <cell r="I439" t="str">
            <v>*******</v>
          </cell>
        </row>
        <row r="440">
          <cell r="A440" t="str">
            <v>ECOHotels,RestaurantsAndLeisure</v>
          </cell>
          <cell r="B440">
            <v>0</v>
          </cell>
          <cell r="C440" t="str">
            <v>Hotels, Restaurants and Leisure</v>
          </cell>
          <cell r="D440" t="str">
            <v>Hotels, Restaurants und Freizeit</v>
          </cell>
          <cell r="E440" t="str">
            <v>Hôtels, restaurants et loisirs</v>
          </cell>
          <cell r="F440" t="str">
            <v>Hotel, ristoranti</v>
          </cell>
          <cell r="G440" t="str">
            <v xml:space="preserve">Hoteles, restaurantes y ocio  </v>
          </cell>
          <cell r="H440" t="str">
            <v>Hotels, restaurants en vrije tijd</v>
          </cell>
          <cell r="I440" t="str">
            <v>*******</v>
          </cell>
        </row>
        <row r="441">
          <cell r="A441" t="str">
            <v>ECOHouseholdProductsAndDurables</v>
          </cell>
          <cell r="B441">
            <v>0</v>
          </cell>
          <cell r="C441" t="str">
            <v>Household Products and Durables</v>
          </cell>
          <cell r="D441" t="str">
            <v>Haushaltsartikel und Gebrauchsgüter</v>
          </cell>
          <cell r="E441" t="str">
            <v>Produits ménagers et biens de consommation durables</v>
          </cell>
          <cell r="F441" t="str">
            <v xml:space="preserve">Prodotti durevoli per la casa </v>
          </cell>
          <cell r="G441" t="str">
            <v xml:space="preserve">Productos para el hogar y bienes de equipo  </v>
          </cell>
          <cell r="H441" t="str">
            <v>Huishoudproducten en duurzame consumptiegoederen</v>
          </cell>
          <cell r="I441" t="str">
            <v>*******</v>
          </cell>
        </row>
        <row r="442">
          <cell r="A442" t="str">
            <v>ECOHouseholdProductsAndWares</v>
          </cell>
          <cell r="B442">
            <v>0</v>
          </cell>
          <cell r="C442" t="str">
            <v>Household Products and Wares</v>
          </cell>
          <cell r="D442" t="str">
            <v>Haushaltsartikel und Haushaltswaren</v>
          </cell>
          <cell r="E442" t="str">
            <v>Produits et articles ménagers</v>
          </cell>
          <cell r="F442" t="str">
            <v>Prodotti e articoli per la casa</v>
          </cell>
          <cell r="G442" t="str">
            <v>Productos y artículos para el hogar</v>
          </cell>
          <cell r="H442" t="str">
            <v>Huishoudproducten en -waren</v>
          </cell>
          <cell r="I442" t="str">
            <v>*******</v>
          </cell>
        </row>
        <row r="443">
          <cell r="A443" t="str">
            <v>ECOIndustrial</v>
          </cell>
          <cell r="B443">
            <v>0</v>
          </cell>
          <cell r="C443" t="str">
            <v>Industrial</v>
          </cell>
          <cell r="D443" t="str">
            <v>Industrie</v>
          </cell>
          <cell r="E443" t="str">
            <v>Industrie</v>
          </cell>
          <cell r="F443" t="str">
            <v xml:space="preserve">Industria </v>
          </cell>
          <cell r="G443" t="str">
            <v xml:space="preserve">Industriales  </v>
          </cell>
          <cell r="H443" t="str">
            <v>Industrie</v>
          </cell>
          <cell r="I443" t="str">
            <v>*******</v>
          </cell>
        </row>
        <row r="444">
          <cell r="A444" t="str">
            <v>ECOInsurance</v>
          </cell>
          <cell r="B444">
            <v>0</v>
          </cell>
          <cell r="C444" t="str">
            <v>Insurance</v>
          </cell>
          <cell r="D444" t="str">
            <v>Versicherungen</v>
          </cell>
          <cell r="E444" t="str">
            <v>Assurance</v>
          </cell>
          <cell r="F444" t="str">
            <v xml:space="preserve">Assicurazioni </v>
          </cell>
          <cell r="G444" t="str">
            <v xml:space="preserve">Seguros  </v>
          </cell>
          <cell r="H444" t="str">
            <v>Verzekeringen</v>
          </cell>
          <cell r="I444" t="str">
            <v>*******</v>
          </cell>
        </row>
        <row r="445">
          <cell r="A445" t="str">
            <v>ECOInternet,SoftwareAndItServices</v>
          </cell>
          <cell r="B445">
            <v>0</v>
          </cell>
          <cell r="C445" t="str">
            <v>Internet, Software and IT Services</v>
          </cell>
          <cell r="D445" t="str">
            <v>Internet, Software und IT-Dienste</v>
          </cell>
          <cell r="E445" t="str">
            <v>Internet, logiciels et services informatiques</v>
          </cell>
          <cell r="F445" t="str">
            <v xml:space="preserve">Internet, software e servizi </v>
          </cell>
          <cell r="G445" t="str">
            <v xml:space="preserve">Internet, software y servicios de TI  </v>
          </cell>
          <cell r="H445" t="str">
            <v>Internet-, software- en IT-diensten</v>
          </cell>
          <cell r="I445" t="str">
            <v>*******</v>
          </cell>
        </row>
        <row r="446">
          <cell r="A446" t="str">
            <v>ECOInvestmentCompanies</v>
          </cell>
          <cell r="B446">
            <v>0</v>
          </cell>
          <cell r="C446" t="str">
            <v>Investment Companies</v>
          </cell>
          <cell r="D446" t="str">
            <v>Investmentgesellschaften</v>
          </cell>
          <cell r="E446" t="str">
            <v>Sociétés d’investissement</v>
          </cell>
          <cell r="F446" t="str">
            <v>Società d'investimento</v>
          </cell>
          <cell r="G446" t="str">
            <v>Sociedades de inversión</v>
          </cell>
          <cell r="H446" t="str">
            <v>Investeringsmaatschappijen</v>
          </cell>
          <cell r="I446" t="str">
            <v>*******</v>
          </cell>
        </row>
        <row r="447">
          <cell r="A447" t="str">
            <v>ECOLodging</v>
          </cell>
          <cell r="B447">
            <v>0</v>
          </cell>
          <cell r="C447" t="str">
            <v>Lodging</v>
          </cell>
          <cell r="D447" t="str">
            <v>Unterkunft</v>
          </cell>
          <cell r="E447" t="str">
            <v>Logement</v>
          </cell>
          <cell r="F447" t="str">
            <v>Strutture ricettive</v>
          </cell>
          <cell r="G447" t="str">
            <v>Alojamiento</v>
          </cell>
          <cell r="H447" t="str">
            <v>Huisvesting</v>
          </cell>
          <cell r="I447" t="str">
            <v>*******</v>
          </cell>
        </row>
        <row r="448">
          <cell r="A448" t="str">
            <v>ECOMachinery</v>
          </cell>
          <cell r="B448">
            <v>0</v>
          </cell>
          <cell r="C448" t="str">
            <v>Machinery</v>
          </cell>
          <cell r="D448" t="str">
            <v>Maschinen</v>
          </cell>
          <cell r="E448" t="str">
            <v>Machines</v>
          </cell>
          <cell r="F448" t="str">
            <v xml:space="preserve">Macchinari </v>
          </cell>
          <cell r="G448" t="str">
            <v xml:space="preserve">Maquinaria  </v>
          </cell>
          <cell r="H448" t="str">
            <v>Machines</v>
          </cell>
          <cell r="I448" t="str">
            <v>*******</v>
          </cell>
        </row>
        <row r="449">
          <cell r="A449" t="str">
            <v>ECOMarine</v>
          </cell>
          <cell r="B449">
            <v>0</v>
          </cell>
          <cell r="C449" t="str">
            <v>Marine</v>
          </cell>
          <cell r="D449" t="str">
            <v>Schifffahrt</v>
          </cell>
          <cell r="E449" t="str">
            <v>Transport maritime</v>
          </cell>
          <cell r="F449" t="str">
            <v>Trasporto marittimo</v>
          </cell>
          <cell r="G449" t="str">
            <v>Navegación</v>
          </cell>
          <cell r="H449" t="str">
            <v>Zeewezen</v>
          </cell>
          <cell r="I449" t="str">
            <v>*******</v>
          </cell>
        </row>
        <row r="450">
          <cell r="A450" t="str">
            <v>ECOMechanicalEngineeringAndIndustrialEquipments</v>
          </cell>
          <cell r="B450">
            <v>0</v>
          </cell>
          <cell r="C450" t="str">
            <v>Mechanical Engineering and Industrial Equipments</v>
          </cell>
          <cell r="D450" t="str">
            <v>Maschinenbau und Industrieausrüstung</v>
          </cell>
          <cell r="E450" t="str">
            <v>Ingénierie mécanique et équipements industriels</v>
          </cell>
          <cell r="F450" t="str">
            <v>Apparecchiature per l'ingegneria meccanica e l'industria</v>
          </cell>
          <cell r="G450" t="str">
            <v>Ingeniería mecánica y equipos industriales</v>
          </cell>
          <cell r="H450" t="str">
            <v>Mechanische constructie en industriële uitrusting</v>
          </cell>
          <cell r="I450" t="str">
            <v>*******</v>
          </cell>
        </row>
        <row r="451">
          <cell r="A451" t="str">
            <v>ECOMedia</v>
          </cell>
          <cell r="B451">
            <v>0</v>
          </cell>
          <cell r="C451" t="str">
            <v>Media</v>
          </cell>
          <cell r="D451" t="str">
            <v>Medien</v>
          </cell>
          <cell r="E451" t="str">
            <v>Médias</v>
          </cell>
          <cell r="F451" t="str">
            <v xml:space="preserve">Mezzi di comunicazione </v>
          </cell>
          <cell r="G451" t="str">
            <v xml:space="preserve">Medios de comunicación  </v>
          </cell>
          <cell r="H451" t="str">
            <v>Media</v>
          </cell>
          <cell r="I451" t="str">
            <v>*******</v>
          </cell>
        </row>
        <row r="452">
          <cell r="A452" t="str">
            <v>ECOMetalFabricateAndHardware</v>
          </cell>
          <cell r="B452">
            <v>0</v>
          </cell>
          <cell r="C452" t="str">
            <v>Metal Fabricate and Hardware</v>
          </cell>
          <cell r="D452" t="str">
            <v>Metallwaren und Hardware</v>
          </cell>
          <cell r="E452" t="str">
            <v>Fabrications métalliques et matériel informatique</v>
          </cell>
          <cell r="F452" t="str">
            <v>Industria metallurgica e prodotti in metallo</v>
          </cell>
          <cell r="G452" t="str">
            <v>Elementos metálicos y componentes físicos</v>
          </cell>
          <cell r="H452" t="str">
            <v>Verwerkte metalen en ijzerwaren</v>
          </cell>
          <cell r="I452" t="str">
            <v>*******</v>
          </cell>
        </row>
        <row r="453">
          <cell r="A453" t="str">
            <v>ECOMetalsAndMining</v>
          </cell>
          <cell r="B453">
            <v>0</v>
          </cell>
          <cell r="C453" t="str">
            <v>Metals and Mining</v>
          </cell>
          <cell r="D453" t="str">
            <v>Metalle und Bergbau</v>
          </cell>
          <cell r="E453" t="str">
            <v>Mines et métaux</v>
          </cell>
          <cell r="F453" t="str">
            <v xml:space="preserve">Industrie minero-metallurgiche </v>
          </cell>
          <cell r="G453" t="str">
            <v xml:space="preserve">Metales y minería  </v>
          </cell>
          <cell r="H453" t="str">
            <v>Metalen en mijnontginning</v>
          </cell>
          <cell r="I453" t="str">
            <v>*******</v>
          </cell>
        </row>
        <row r="454">
          <cell r="A454" t="str">
            <v>ECOMiscellaneousManufacture</v>
          </cell>
          <cell r="B454">
            <v>0</v>
          </cell>
          <cell r="C454" t="str">
            <v>Miscellaneous Manufacture</v>
          </cell>
          <cell r="D454" t="str">
            <v>Verschiedene verarbeitende Industrien</v>
          </cell>
          <cell r="E454" t="str">
            <v>Industrie manufacturière - divers</v>
          </cell>
          <cell r="F454" t="str">
            <v xml:space="preserve">Altri settori industriali </v>
          </cell>
          <cell r="G454" t="str">
            <v xml:space="preserve">Fabricación varia  </v>
          </cell>
          <cell r="H454" t="str">
            <v>Diverse fabricaten</v>
          </cell>
          <cell r="I454" t="str">
            <v>*******</v>
          </cell>
        </row>
        <row r="455">
          <cell r="A455" t="str">
            <v>ECOMiscellaneousServices</v>
          </cell>
          <cell r="B455">
            <v>0</v>
          </cell>
          <cell r="C455" t="str">
            <v>Miscellaneous Services</v>
          </cell>
          <cell r="D455" t="str">
            <v>Verschiedene Dienstleistungen</v>
          </cell>
          <cell r="E455" t="str">
            <v>Services divers</v>
          </cell>
          <cell r="F455" t="str">
            <v>Servizi vari</v>
          </cell>
          <cell r="G455" t="str">
            <v>Servicios varios</v>
          </cell>
          <cell r="H455" t="str">
            <v>Diverse diensten</v>
          </cell>
          <cell r="I455" t="str">
            <v>*******</v>
          </cell>
        </row>
        <row r="456">
          <cell r="A456" t="str">
            <v>ECOMiscellaneousTradingCompanies</v>
          </cell>
          <cell r="B456">
            <v>0</v>
          </cell>
          <cell r="C456" t="str">
            <v>Miscellaneous Trading Companies</v>
          </cell>
          <cell r="D456" t="str">
            <v>Diverse Handelsunternehmen</v>
          </cell>
          <cell r="E456" t="str">
            <v>Sociétés de trading diverses</v>
          </cell>
          <cell r="F456" t="str">
            <v>Società commerciali varie</v>
          </cell>
          <cell r="G456" t="str">
            <v>Sociedades comerciales varias</v>
          </cell>
          <cell r="H456" t="str">
            <v>Diverse handelsondernemingen</v>
          </cell>
          <cell r="I456" t="str">
            <v>*******</v>
          </cell>
        </row>
        <row r="457">
          <cell r="A457" t="str">
            <v>ECOMortgageAndAssetBackedSecurities</v>
          </cell>
          <cell r="B457">
            <v>0</v>
          </cell>
          <cell r="C457" t="str">
            <v>Mortgage and Asset Backed Securities</v>
          </cell>
          <cell r="D457" t="str">
            <v>Mortgage und Asset Backed Securities</v>
          </cell>
          <cell r="E457" t="str">
            <v>MBS et ABS</v>
          </cell>
          <cell r="F457" t="str">
            <v>Mortgage e Asset Backed Securities</v>
          </cell>
          <cell r="G457" t="str">
            <v>Títulos respaldados por hipotecas o activos</v>
          </cell>
          <cell r="H457" t="str">
            <v>Effecten met hypotheken of met activa in onderpand (MBS en ABS)</v>
          </cell>
          <cell r="I457" t="str">
            <v>*******</v>
          </cell>
        </row>
        <row r="458">
          <cell r="A458" t="str">
            <v>ECOMulti-National</v>
          </cell>
          <cell r="B458">
            <v>0</v>
          </cell>
          <cell r="C458" t="str">
            <v>Multi-National</v>
          </cell>
          <cell r="D458" t="str">
            <v>Internationale Anleihen</v>
          </cell>
          <cell r="E458" t="str">
            <v>Emissions supranationales</v>
          </cell>
          <cell r="F458" t="str">
            <v>Emittenti internazionali</v>
          </cell>
          <cell r="G458" t="str">
            <v>Multinacionales</v>
          </cell>
          <cell r="H458" t="str">
            <v>Multinationaal</v>
          </cell>
          <cell r="I458">
            <v>0</v>
          </cell>
        </row>
        <row r="459">
          <cell r="A459" t="str">
            <v>ECOMunicipal</v>
          </cell>
          <cell r="C459" t="str">
            <v>Municipal</v>
          </cell>
          <cell r="D459" t="str">
            <v>Kommunalobligationen</v>
          </cell>
          <cell r="E459" t="str">
            <v>Obligations municipales</v>
          </cell>
          <cell r="F459" t="str">
            <v>Enti locali</v>
          </cell>
          <cell r="G459" t="str">
            <v>Municipal</v>
          </cell>
          <cell r="H459" t="str">
            <v>Gemeenten</v>
          </cell>
          <cell r="I459" t="str">
            <v>*******</v>
          </cell>
        </row>
        <row r="460">
          <cell r="A460" t="str">
            <v>ECOOfficeAndBusinessEquipment</v>
          </cell>
          <cell r="B460">
            <v>0</v>
          </cell>
          <cell r="C460" t="str">
            <v>Office and Business Equipment</v>
          </cell>
          <cell r="D460" t="str">
            <v>Büro- und Geschäftsausstattung</v>
          </cell>
          <cell r="E460" t="str">
            <v>Equipements de bureau et commerciaux</v>
          </cell>
          <cell r="F460" t="str">
            <v>Apparecchiature da ufficio</v>
          </cell>
          <cell r="G460" t="str">
            <v>Equipos ofimáticos</v>
          </cell>
          <cell r="H460" t="str">
            <v>Kantoor- en handelsbenodigdheden</v>
          </cell>
          <cell r="I460" t="str">
            <v>*******</v>
          </cell>
        </row>
        <row r="461">
          <cell r="A461" t="str">
            <v>ECOOilAndGas</v>
          </cell>
          <cell r="B461">
            <v>0</v>
          </cell>
          <cell r="C461" t="str">
            <v>Oil and Gas</v>
          </cell>
          <cell r="D461" t="str">
            <v>Erdöl und Erdgas</v>
          </cell>
          <cell r="E461" t="str">
            <v>Pétrole et gaz</v>
          </cell>
          <cell r="F461" t="str">
            <v xml:space="preserve">Petrolio e gas </v>
          </cell>
          <cell r="G461" t="str">
            <v xml:space="preserve">Petróleo y gas  </v>
          </cell>
          <cell r="H461" t="str">
            <v>Aardolie en gas</v>
          </cell>
          <cell r="I461" t="str">
            <v>*******</v>
          </cell>
        </row>
        <row r="462">
          <cell r="A462" t="str">
            <v>ECOOpen-EndedInvestmentFunds</v>
          </cell>
          <cell r="B462">
            <v>0</v>
          </cell>
          <cell r="C462" t="str">
            <v>Open-Ended Investment Funds</v>
          </cell>
          <cell r="D462" t="str">
            <v>Offene Investmentfonds</v>
          </cell>
          <cell r="E462" t="str">
            <v>Fonds de placement de type ouvert</v>
          </cell>
          <cell r="F462" t="str">
            <v>Fondi d'investimento aperti</v>
          </cell>
          <cell r="G462" t="str">
            <v>Fondos de inversión abiertos</v>
          </cell>
          <cell r="H462" t="str">
            <v>Open beleggingsfondsen</v>
          </cell>
          <cell r="I462" t="str">
            <v>*******</v>
          </cell>
        </row>
        <row r="463">
          <cell r="A463" t="str">
            <v>ECOOptions</v>
          </cell>
          <cell r="B463">
            <v>0</v>
          </cell>
          <cell r="C463" t="str">
            <v>Options</v>
          </cell>
          <cell r="D463" t="str">
            <v>Optionen</v>
          </cell>
          <cell r="E463" t="str">
            <v>Options</v>
          </cell>
          <cell r="F463" t="str">
            <v>Optioni</v>
          </cell>
          <cell r="G463" t="str">
            <v>Optiones</v>
          </cell>
          <cell r="H463" t="str">
            <v>Opties</v>
          </cell>
          <cell r="I463" t="str">
            <v>*******</v>
          </cell>
        </row>
        <row r="464">
          <cell r="A464" t="str">
            <v>ECOPackagingAndContainers</v>
          </cell>
          <cell r="B464">
            <v>0</v>
          </cell>
          <cell r="C464" t="str">
            <v>Packaging and Containers</v>
          </cell>
          <cell r="D464" t="str">
            <v>Verpackungen und Behälter</v>
          </cell>
          <cell r="E464" t="str">
            <v>Emballage et conditionnement</v>
          </cell>
          <cell r="F464" t="str">
            <v>Contenitori e imballi</v>
          </cell>
          <cell r="G464" t="str">
            <v>Papel y embalaje</v>
          </cell>
          <cell r="H464" t="str">
            <v>Verpakking en containers</v>
          </cell>
          <cell r="I464" t="str">
            <v>*******</v>
          </cell>
        </row>
        <row r="465">
          <cell r="A465" t="str">
            <v>ECOPaperAndForestProducts</v>
          </cell>
          <cell r="B465">
            <v>0</v>
          </cell>
          <cell r="C465" t="str">
            <v>Paper and Forest Products</v>
          </cell>
          <cell r="D465" t="str">
            <v>Papier- und Forstprodukte</v>
          </cell>
          <cell r="E465" t="str">
            <v>Papier et industrie du bois</v>
          </cell>
          <cell r="F465" t="str">
            <v>Carta e prodotti forestali</v>
          </cell>
          <cell r="G465" t="str">
            <v>Productos forestales y papel</v>
          </cell>
          <cell r="H465" t="str">
            <v>Papier- en bosbouwproducten</v>
          </cell>
          <cell r="I465" t="str">
            <v>*******</v>
          </cell>
        </row>
        <row r="466">
          <cell r="A466" t="str">
            <v>ECOPercentNetAssets</v>
          </cell>
          <cell r="B466">
            <v>0</v>
          </cell>
          <cell r="C466" t="str">
            <v>% of net assets</v>
          </cell>
          <cell r="D466" t="str">
            <v>% des Nettovermögens</v>
          </cell>
          <cell r="E466" t="str">
            <v>% des actifs nets</v>
          </cell>
          <cell r="F466" t="str">
            <v>% del patrimonio netto</v>
          </cell>
          <cell r="G466" t="str">
            <v>% del patrimonio neto</v>
          </cell>
          <cell r="H466" t="str">
            <v>% van nettovermogen</v>
          </cell>
          <cell r="I466" t="str">
            <v>*******</v>
          </cell>
        </row>
        <row r="467">
          <cell r="A467" t="str">
            <v>ECOPercentNetAssets</v>
          </cell>
          <cell r="B467">
            <v>0</v>
          </cell>
          <cell r="C467" t="str">
            <v>% of net assets</v>
          </cell>
          <cell r="D467" t="str">
            <v>% des Nettovermögens</v>
          </cell>
          <cell r="E467" t="str">
            <v>% des actifs nets</v>
          </cell>
          <cell r="F467" t="str">
            <v>% del patrimonio netto</v>
          </cell>
          <cell r="G467" t="str">
            <v>% del patrimonio neto</v>
          </cell>
          <cell r="H467" t="str">
            <v>% van nettoactiva</v>
          </cell>
        </row>
        <row r="468">
          <cell r="A468" t="str">
            <v>ECOPersonalProducts</v>
          </cell>
          <cell r="B468">
            <v>0</v>
          </cell>
          <cell r="C468" t="str">
            <v>Personal Products</v>
          </cell>
          <cell r="D468" t="str">
            <v>Körperpflegeprodukte</v>
          </cell>
          <cell r="E468" t="str">
            <v>Hygiène personnelle</v>
          </cell>
          <cell r="F468" t="str">
            <v>Prodotti per il corpo</v>
          </cell>
          <cell r="G468" t="str">
            <v xml:space="preserve">Productos de higiene personal  </v>
          </cell>
          <cell r="H468" t="str">
            <v>Persoonlijke verzorging</v>
          </cell>
          <cell r="I468" t="str">
            <v>*******</v>
          </cell>
        </row>
        <row r="469">
          <cell r="A469" t="str">
            <v>ECOPharmaceuticals</v>
          </cell>
          <cell r="B469">
            <v>0</v>
          </cell>
          <cell r="C469" t="str">
            <v>Pharmaceuticals</v>
          </cell>
          <cell r="D469" t="str">
            <v>Pharmazeutische Produkte</v>
          </cell>
          <cell r="E469" t="str">
            <v>Produits pharmaceutiques</v>
          </cell>
          <cell r="F469" t="str">
            <v>Farmaceutica</v>
          </cell>
          <cell r="G469" t="str">
            <v xml:space="preserve">Productos farmacéuticos  </v>
          </cell>
          <cell r="H469" t="str">
            <v>Farmaceutische producten</v>
          </cell>
          <cell r="I469" t="str">
            <v>*******</v>
          </cell>
        </row>
        <row r="470">
          <cell r="A470" t="str">
            <v>ECOPharmaceuticalsAndBiotechnology</v>
          </cell>
          <cell r="B470">
            <v>0</v>
          </cell>
          <cell r="C470" t="str">
            <v>Pharmaceuticals and Biotechnology</v>
          </cell>
          <cell r="D470" t="str">
            <v>Pharmazeutika und Biotechnologie</v>
          </cell>
          <cell r="E470" t="str">
            <v>Produits pharmaceutiques et biotechnologie</v>
          </cell>
          <cell r="F470" t="str">
            <v>Farmaceutica e biotecnologia</v>
          </cell>
          <cell r="G470" t="str">
            <v>Productos farmacéuticos y biotecnología</v>
          </cell>
          <cell r="H470" t="str">
            <v>Farmaceutische producten en biotechnologie</v>
          </cell>
          <cell r="I470" t="str">
            <v>*******</v>
          </cell>
        </row>
        <row r="471">
          <cell r="A471" t="str">
            <v>ECOPhotographicAndOptics</v>
          </cell>
          <cell r="B471">
            <v>0</v>
          </cell>
          <cell r="C471" t="str">
            <v>Photographic and Optics</v>
          </cell>
          <cell r="D471" t="str">
            <v>Photographie und Optik</v>
          </cell>
          <cell r="E471" t="str">
            <v>Photographie et optique</v>
          </cell>
          <cell r="F471" t="str">
            <v>Fotografia e ottica</v>
          </cell>
          <cell r="G471" t="str">
            <v>Fotografía y óptica</v>
          </cell>
          <cell r="H471" t="str">
            <v>Fotografie en optiek</v>
          </cell>
          <cell r="I471" t="str">
            <v>*******</v>
          </cell>
        </row>
        <row r="472">
          <cell r="A472" t="str">
            <v>ECOPipelines</v>
          </cell>
          <cell r="B472">
            <v>0</v>
          </cell>
          <cell r="C472" t="str">
            <v>Pipelines</v>
          </cell>
          <cell r="D472" t="str">
            <v>Pipelines</v>
          </cell>
          <cell r="E472" t="str">
            <v>Oléoducs</v>
          </cell>
          <cell r="F472" t="str">
            <v>Oleogasdotti</v>
          </cell>
          <cell r="G472" t="str">
            <v>Tuberia</v>
          </cell>
          <cell r="H472" t="str">
            <v>Pijpleidingen</v>
          </cell>
          <cell r="I472" t="str">
            <v>*******</v>
          </cell>
        </row>
        <row r="473">
          <cell r="A473" t="str">
            <v>ECOPreciousMetalsAndPreciousStones</v>
          </cell>
          <cell r="B473">
            <v>0</v>
          </cell>
          <cell r="C473" t="str">
            <v>Precious Metals and Precious Stones</v>
          </cell>
          <cell r="D473" t="str">
            <v>Edelmetalle und Edelsteine</v>
          </cell>
          <cell r="E473" t="str">
            <v>Pierres et métaux précieux</v>
          </cell>
          <cell r="F473" t="str">
            <v>Pietre e metalli preziosi</v>
          </cell>
          <cell r="G473" t="str">
            <v>Metales y piedras preciosos</v>
          </cell>
          <cell r="H473" t="str">
            <v>Edele metalen en edelstenen</v>
          </cell>
          <cell r="I473" t="str">
            <v>*******</v>
          </cell>
        </row>
        <row r="474">
          <cell r="A474" t="str">
            <v>ECOPrivatePlacement</v>
          </cell>
          <cell r="B474">
            <v>0</v>
          </cell>
          <cell r="C474" t="str">
            <v>Private Placement</v>
          </cell>
          <cell r="D474" t="str">
            <v>Privatplatzierung</v>
          </cell>
          <cell r="E474" t="str">
            <v>Placements privés</v>
          </cell>
          <cell r="F474" t="str">
            <v>Collocamento privato</v>
          </cell>
          <cell r="G474" t="str">
            <v>Inversión privada</v>
          </cell>
          <cell r="H474" t="str">
            <v>Onderhandse plaatsing</v>
          </cell>
          <cell r="I474" t="str">
            <v>*******</v>
          </cell>
        </row>
        <row r="475">
          <cell r="A475" t="str">
            <v>ECORealEstate</v>
          </cell>
          <cell r="B475">
            <v>0</v>
          </cell>
          <cell r="C475" t="str">
            <v>Real Estate</v>
          </cell>
          <cell r="D475" t="str">
            <v>Immobilien</v>
          </cell>
          <cell r="E475" t="str">
            <v>Immobilier</v>
          </cell>
          <cell r="F475" t="str">
            <v>Beni</v>
          </cell>
          <cell r="G475" t="str">
            <v xml:space="preserve">Inmobiliarias  </v>
          </cell>
          <cell r="H475" t="str">
            <v>Vastgoed</v>
          </cell>
          <cell r="I475" t="str">
            <v>*******</v>
          </cell>
        </row>
        <row r="476">
          <cell r="A476" t="str">
            <v>ECORetail</v>
          </cell>
          <cell r="B476">
            <v>0</v>
          </cell>
          <cell r="C476" t="str">
            <v>Retail</v>
          </cell>
          <cell r="D476" t="str">
            <v>Einzelhandel</v>
          </cell>
          <cell r="E476" t="str">
            <v>Vente au détail</v>
          </cell>
          <cell r="F476" t="str">
            <v xml:space="preserve">Vendita al dettaglio </v>
          </cell>
          <cell r="G476" t="str">
            <v xml:space="preserve">Comercio al por menor  </v>
          </cell>
          <cell r="H476" t="str">
            <v>Kleinhandel</v>
          </cell>
          <cell r="I476" t="str">
            <v>*******</v>
          </cell>
        </row>
        <row r="477">
          <cell r="A477" t="str">
            <v>ECORightsAndWarrants</v>
          </cell>
          <cell r="B477">
            <v>0</v>
          </cell>
          <cell r="C477" t="str">
            <v>Rights and Warrants</v>
          </cell>
          <cell r="D477" t="str">
            <v>Bezugsrechte und Optionsscheine</v>
          </cell>
          <cell r="E477" t="str">
            <v>Droits et warrants</v>
          </cell>
          <cell r="F477" t="str">
            <v>Diritti e Warrant</v>
          </cell>
          <cell r="G477" t="str">
            <v>Derechos y warrants</v>
          </cell>
          <cell r="H477" t="str">
            <v>Rechten en Warrants</v>
          </cell>
          <cell r="I477" t="str">
            <v>*******</v>
          </cell>
        </row>
        <row r="478">
          <cell r="A478" t="str">
            <v>ECORubberAndTires</v>
          </cell>
          <cell r="B478">
            <v>0</v>
          </cell>
          <cell r="C478" t="str">
            <v>Rubber and Tires</v>
          </cell>
          <cell r="D478" t="str">
            <v>Gummi und Reifen</v>
          </cell>
          <cell r="E478" t="str">
            <v>Caoutchouc et pneus</v>
          </cell>
          <cell r="F478" t="str">
            <v>Gomma e pneumatici</v>
          </cell>
          <cell r="G478" t="str">
            <v>Caucho y neumáticos</v>
          </cell>
          <cell r="H478" t="str">
            <v>Rubber en banden</v>
          </cell>
          <cell r="I478" t="str">
            <v>*******</v>
          </cell>
        </row>
        <row r="479">
          <cell r="A479" t="str">
            <v>ECOSavingsAndLoans</v>
          </cell>
          <cell r="B479">
            <v>0</v>
          </cell>
          <cell r="C479" t="str">
            <v>Savings and Loans</v>
          </cell>
          <cell r="D479" t="str">
            <v>Spareinlagen und Krediten</v>
          </cell>
          <cell r="E479" t="str">
            <v>Epargnes et prêts</v>
          </cell>
          <cell r="F479" t="str">
            <v>Risparmi e prestiti</v>
          </cell>
          <cell r="G479" t="str">
            <v>Ahorros y préstamos</v>
          </cell>
          <cell r="H479" t="str">
            <v>Spaargeld en leningen</v>
          </cell>
          <cell r="I479" t="str">
            <v>*******</v>
          </cell>
        </row>
        <row r="480">
          <cell r="A480" t="str">
            <v>ECOSemiconductorEquipmentAndProducts</v>
          </cell>
          <cell r="B480">
            <v>0</v>
          </cell>
          <cell r="C480" t="str">
            <v>Semiconductor Equipment and Products</v>
          </cell>
          <cell r="D480" t="str">
            <v>Halbleitergeräte und -produkte</v>
          </cell>
          <cell r="E480" t="str">
            <v>Semi-conducteurs et équipements pour leur fabrication</v>
          </cell>
          <cell r="F480" t="str">
            <v>Apparecchiature e prodotti con semiconduttori</v>
          </cell>
          <cell r="G480" t="str">
            <v>Productos y equipos de semiconductores</v>
          </cell>
          <cell r="H480" t="str">
            <v>Halfgeleideruitrusting en -producten</v>
          </cell>
          <cell r="I480" t="str">
            <v>*******</v>
          </cell>
        </row>
        <row r="481">
          <cell r="A481" t="str">
            <v>ECOSovereignBonds</v>
          </cell>
          <cell r="B481">
            <v>0</v>
          </cell>
          <cell r="C481" t="str">
            <v>Sovereign Bonds</v>
          </cell>
          <cell r="D481" t="str">
            <v>Staatsanleihen</v>
          </cell>
          <cell r="E481" t="str">
            <v>Obligations souveraines</v>
          </cell>
          <cell r="F481" t="str">
            <v>Obbligazioni sovrane</v>
          </cell>
          <cell r="G481" t="str">
            <v>Deuda soberana</v>
          </cell>
          <cell r="H481" t="str">
            <v>Staatsobligaties</v>
          </cell>
          <cell r="I481" t="str">
            <v>*******</v>
          </cell>
        </row>
        <row r="482">
          <cell r="A482" t="str">
            <v>ECOStorageAndWarehousing</v>
          </cell>
          <cell r="B482">
            <v>0</v>
          </cell>
          <cell r="C482" t="str">
            <v>Storage and Warehousing</v>
          </cell>
          <cell r="D482" t="str">
            <v>Lagerung</v>
          </cell>
          <cell r="E482" t="str">
            <v>Stockage et entreposage</v>
          </cell>
          <cell r="F482" t="str">
            <v>Immagazzinamento</v>
          </cell>
          <cell r="G482" t="str">
            <v>Almacenamiento</v>
          </cell>
          <cell r="H482" t="str">
            <v>Opslagruimte</v>
          </cell>
          <cell r="I482" t="str">
            <v>*******</v>
          </cell>
        </row>
        <row r="483">
          <cell r="A483" t="str">
            <v>ECOTechnology</v>
          </cell>
          <cell r="B483">
            <v>0</v>
          </cell>
          <cell r="C483" t="str">
            <v>Technology</v>
          </cell>
          <cell r="D483" t="str">
            <v>Technologie</v>
          </cell>
          <cell r="E483" t="str">
            <v>Technologie</v>
          </cell>
          <cell r="F483" t="str">
            <v xml:space="preserve">Tecnologia </v>
          </cell>
          <cell r="G483" t="str">
            <v xml:space="preserve">Tecnología  </v>
          </cell>
          <cell r="H483" t="str">
            <v>Technologie</v>
          </cell>
          <cell r="I483" t="str">
            <v>*******</v>
          </cell>
        </row>
        <row r="484">
          <cell r="A484" t="str">
            <v>ECOTextiles,GarmentsAndLeatherGoods</v>
          </cell>
          <cell r="B484">
            <v>0</v>
          </cell>
          <cell r="C484" t="str">
            <v>Textiles, Garments and Leather Goods</v>
          </cell>
          <cell r="D484" t="str">
            <v>Textilien, Kleidung und Lederprodukte</v>
          </cell>
          <cell r="E484" t="str">
            <v>Textiles, vêtements et articles en cuir</v>
          </cell>
          <cell r="F484" t="str">
            <v>Prodotti tessili, abbigliamento e pelletteria</v>
          </cell>
          <cell r="G484" t="str">
            <v>Productos textiles, prendas de vestir y artículos de marroquinería</v>
          </cell>
          <cell r="H484" t="str">
            <v>Textiel, kleding en lederwaren</v>
          </cell>
          <cell r="I484" t="str">
            <v>*******</v>
          </cell>
        </row>
        <row r="485">
          <cell r="A485" t="str">
            <v>ECOTextilesGarmentsAndLeatherGoods</v>
          </cell>
          <cell r="B485">
            <v>0</v>
          </cell>
          <cell r="C485" t="str">
            <v>Textiles, Garments and Leather Goods</v>
          </cell>
          <cell r="D485" t="str">
            <v>Textilien, Kleidung und Lederprodukte</v>
          </cell>
          <cell r="E485" t="str">
            <v>Textiles, vêtements et articles en cuir</v>
          </cell>
          <cell r="F485" t="str">
            <v xml:space="preserve">Prodotti tessili, abbigliamento e pelletteria </v>
          </cell>
          <cell r="G485" t="str">
            <v xml:space="preserve">Productos textiles, prendas de vestir y artículos de marroquinería  </v>
          </cell>
          <cell r="H485" t="str">
            <v>Textiel, kleding en lederwaren</v>
          </cell>
        </row>
        <row r="486">
          <cell r="A486" t="str">
            <v>ECOTobaccoAndAlcohol</v>
          </cell>
          <cell r="B486">
            <v>0</v>
          </cell>
          <cell r="C486" t="str">
            <v>Tobacco and Alcohol</v>
          </cell>
          <cell r="D486" t="str">
            <v>Tabak und Alkohol</v>
          </cell>
          <cell r="E486" t="str">
            <v>Tabac et alcool</v>
          </cell>
          <cell r="F486" t="str">
            <v xml:space="preserve">Tabacco e bevande alcoliche </v>
          </cell>
          <cell r="G486" t="str">
            <v xml:space="preserve">Tabaco y bebidas alcohólicas  </v>
          </cell>
          <cell r="H486" t="str">
            <v>Tabak en alcohol</v>
          </cell>
        </row>
        <row r="487">
          <cell r="A487" t="str">
            <v>ECOToys,GamesAndHobbies</v>
          </cell>
          <cell r="B487">
            <v>0</v>
          </cell>
          <cell r="C487" t="str">
            <v>Toys, Games and Hobbies</v>
          </cell>
          <cell r="D487" t="str">
            <v>Spielzeug, Spiele und Hobbybedarf</v>
          </cell>
          <cell r="E487" t="str">
            <v>Jouets, jeux et hobbies</v>
          </cell>
          <cell r="F487" t="str">
            <v>Giocattoli, videogiochi e hobbistica</v>
          </cell>
          <cell r="G487" t="str">
            <v>Juegos, juguetes y aficiones</v>
          </cell>
          <cell r="H487" t="str">
            <v>Speelgoed, spellen en hobby</v>
          </cell>
        </row>
        <row r="488">
          <cell r="A488" t="str">
            <v>ECOTradingCompaniesAndDistributors</v>
          </cell>
          <cell r="B488">
            <v>0</v>
          </cell>
          <cell r="C488" t="str">
            <v>Trading Companies and Distributors</v>
          </cell>
          <cell r="D488" t="str">
            <v>Handels- und Vertriebsunternehmen</v>
          </cell>
          <cell r="E488" t="str">
            <v>Sociétés de trading et distributeurs</v>
          </cell>
          <cell r="F488" t="str">
            <v>Società commerciali e di distribuzione</v>
          </cell>
          <cell r="G488" t="str">
            <v>Sociedades mercantiles y distribuidores</v>
          </cell>
          <cell r="H488" t="str">
            <v>Handelsondernemingen en distributeurs</v>
          </cell>
        </row>
        <row r="489">
          <cell r="A489" t="str">
            <v>ECOTrafficAndTransportation</v>
          </cell>
          <cell r="B489">
            <v>0</v>
          </cell>
          <cell r="C489" t="str">
            <v>Traffic and Transportation</v>
          </cell>
          <cell r="D489" t="str">
            <v>Verkehr und Transport</v>
          </cell>
          <cell r="E489" t="str">
            <v>Trafic et transports</v>
          </cell>
          <cell r="F489" t="str">
            <v xml:space="preserve">Circolazione e trasporti </v>
          </cell>
          <cell r="G489" t="str">
            <v xml:space="preserve">Tráfico y transporte  </v>
          </cell>
          <cell r="H489" t="str">
            <v>Verkeer en transport</v>
          </cell>
        </row>
        <row r="490">
          <cell r="A490" t="str">
            <v>ECOTruckAndLeasing</v>
          </cell>
          <cell r="B490">
            <v>0</v>
          </cell>
          <cell r="C490" t="str">
            <v>Trucking and Leasing</v>
          </cell>
          <cell r="D490" t="str">
            <v>LKW und leasing</v>
          </cell>
          <cell r="E490" t="str">
            <v>Camions et leasing</v>
          </cell>
          <cell r="F490" t="str">
            <v>Camion e leasing</v>
          </cell>
          <cell r="G490" t="str">
            <v>Camión y leasing</v>
          </cell>
          <cell r="H490" t="str">
            <v>Vrachtwagen en leasing</v>
          </cell>
        </row>
        <row r="491">
          <cell r="A491" t="str">
            <v>ECOUtilities</v>
          </cell>
          <cell r="B491">
            <v>0</v>
          </cell>
          <cell r="C491" t="str">
            <v>Utilities</v>
          </cell>
          <cell r="D491" t="str">
            <v>Versorgungsbetriebe</v>
          </cell>
          <cell r="E491" t="str">
            <v>Services publics</v>
          </cell>
          <cell r="F491" t="str">
            <v>Servizi pubblici</v>
          </cell>
          <cell r="G491" t="str">
            <v xml:space="preserve">Servicios públicos  </v>
          </cell>
          <cell r="H491" t="str">
            <v>Openbare voorzieningen</v>
          </cell>
        </row>
        <row r="492">
          <cell r="A492" t="str">
            <v>ECOVehicles</v>
          </cell>
          <cell r="B492">
            <v>0</v>
          </cell>
          <cell r="C492" t="str">
            <v>Vehicles</v>
          </cell>
          <cell r="D492" t="str">
            <v>Fahrzeuge</v>
          </cell>
          <cell r="E492" t="str">
            <v>Véhicules</v>
          </cell>
          <cell r="F492" t="str">
            <v>Veicoli</v>
          </cell>
          <cell r="G492" t="str">
            <v>Vehículos</v>
          </cell>
          <cell r="H492" t="str">
            <v>Voertuigen</v>
          </cell>
        </row>
        <row r="493">
          <cell r="A493" t="str">
            <v>ECOVentureCapital</v>
          </cell>
          <cell r="B493">
            <v>0</v>
          </cell>
          <cell r="C493" t="str">
            <v>Venture Capital</v>
          </cell>
          <cell r="D493" t="str">
            <v>Risikokapital</v>
          </cell>
          <cell r="E493" t="str">
            <v>Venture capital</v>
          </cell>
          <cell r="F493" t="str">
            <v xml:space="preserve">Capitale di rischio </v>
          </cell>
          <cell r="G493" t="str">
            <v xml:space="preserve">Capital riesgo  </v>
          </cell>
          <cell r="H493" t="str">
            <v>Durfkapitaal</v>
          </cell>
        </row>
        <row r="494">
          <cell r="A494">
            <v>0</v>
          </cell>
          <cell r="B494">
            <v>0</v>
          </cell>
          <cell r="C494">
            <v>0</v>
          </cell>
          <cell r="D494">
            <v>0</v>
          </cell>
          <cell r="E494">
            <v>0</v>
          </cell>
          <cell r="F494">
            <v>0</v>
          </cell>
          <cell r="G494">
            <v>0</v>
          </cell>
          <cell r="H494">
            <v>0</v>
          </cell>
        </row>
        <row r="495">
          <cell r="A495" t="str">
            <v>TableGEOAllocationCriteria</v>
          </cell>
          <cell r="B495">
            <v>0</v>
          </cell>
          <cell r="C495" t="str">
            <v>Allocation Criteria: Geographical</v>
          </cell>
          <cell r="D495">
            <v>0</v>
          </cell>
          <cell r="E495">
            <v>0</v>
          </cell>
          <cell r="F495">
            <v>0</v>
          </cell>
          <cell r="G495">
            <v>0</v>
          </cell>
          <cell r="H495">
            <v>0</v>
          </cell>
        </row>
        <row r="496">
          <cell r="A496" t="str">
            <v>TableGEOInvestmentMMUS</v>
          </cell>
          <cell r="B496">
            <v>0</v>
          </cell>
          <cell r="C496" t="str">
            <v>Investment
MMUS$</v>
          </cell>
          <cell r="D496">
            <v>0</v>
          </cell>
          <cell r="E496">
            <v>0</v>
          </cell>
          <cell r="F496">
            <v>0</v>
          </cell>
          <cell r="G496">
            <v>0</v>
          </cell>
          <cell r="H496">
            <v>0</v>
          </cell>
        </row>
        <row r="497">
          <cell r="A497">
            <v>0</v>
          </cell>
          <cell r="B497">
            <v>0</v>
          </cell>
          <cell r="C497">
            <v>0</v>
          </cell>
          <cell r="D497">
            <v>0</v>
          </cell>
          <cell r="E497">
            <v>0</v>
          </cell>
          <cell r="F497">
            <v>0</v>
          </cell>
          <cell r="G497">
            <v>0</v>
          </cell>
          <cell r="H497">
            <v>0</v>
          </cell>
        </row>
        <row r="498">
          <cell r="A498" t="str">
            <v>TableGEOPercentage</v>
          </cell>
          <cell r="B498">
            <v>0</v>
          </cell>
          <cell r="C498" t="str">
            <v>Percentage (%) of Total</v>
          </cell>
          <cell r="D498">
            <v>0</v>
          </cell>
          <cell r="E498">
            <v>0</v>
          </cell>
          <cell r="F498">
            <v>0</v>
          </cell>
          <cell r="G498">
            <v>0</v>
          </cell>
          <cell r="H498">
            <v>0</v>
          </cell>
        </row>
        <row r="499">
          <cell r="A499" t="str">
            <v>TableGEOMarketValue</v>
          </cell>
          <cell r="B499">
            <v>0</v>
          </cell>
          <cell r="C499" t="str">
            <v>Market Value in 
Sub-Fund Currency</v>
          </cell>
          <cell r="D499">
            <v>0</v>
          </cell>
          <cell r="E499">
            <v>0</v>
          </cell>
          <cell r="F499">
            <v>0</v>
          </cell>
          <cell r="G499">
            <v>0</v>
          </cell>
          <cell r="H499">
            <v>0</v>
          </cell>
        </row>
        <row r="500">
          <cell r="A500">
            <v>0</v>
          </cell>
          <cell r="B500">
            <v>0</v>
          </cell>
          <cell r="C500">
            <v>0</v>
          </cell>
          <cell r="D500">
            <v>0</v>
          </cell>
          <cell r="E500">
            <v>0</v>
          </cell>
          <cell r="F500">
            <v>0</v>
          </cell>
          <cell r="G500">
            <v>0</v>
          </cell>
          <cell r="H500">
            <v>0</v>
          </cell>
        </row>
        <row r="501">
          <cell r="A501">
            <v>0</v>
          </cell>
          <cell r="B501">
            <v>0</v>
          </cell>
          <cell r="C501">
            <v>0</v>
          </cell>
          <cell r="D501">
            <v>0</v>
          </cell>
          <cell r="E501">
            <v>0</v>
          </cell>
          <cell r="F501">
            <v>0</v>
          </cell>
          <cell r="G501">
            <v>0</v>
          </cell>
          <cell r="H501">
            <v>0</v>
          </cell>
        </row>
        <row r="502">
          <cell r="A502" t="str">
            <v>Total</v>
          </cell>
          <cell r="B502">
            <v>0</v>
          </cell>
          <cell r="C502" t="str">
            <v>Total</v>
          </cell>
          <cell r="D502">
            <v>0</v>
          </cell>
          <cell r="E502">
            <v>0</v>
          </cell>
          <cell r="F502">
            <v>0</v>
          </cell>
          <cell r="G502">
            <v>0</v>
          </cell>
          <cell r="H502">
            <v>0</v>
          </cell>
        </row>
        <row r="503">
          <cell r="A503" t="str">
            <v>Others</v>
          </cell>
          <cell r="B503">
            <v>0</v>
          </cell>
          <cell r="C503" t="str">
            <v>Others</v>
          </cell>
          <cell r="D503">
            <v>0</v>
          </cell>
          <cell r="E503">
            <v>0</v>
          </cell>
          <cell r="F503">
            <v>0</v>
          </cell>
          <cell r="G503">
            <v>0</v>
          </cell>
          <cell r="H503">
            <v>0</v>
          </cell>
        </row>
        <row r="504">
          <cell r="A504" t="str">
            <v>GeographicalBreackdownPartName</v>
          </cell>
          <cell r="B504">
            <v>0</v>
          </cell>
          <cell r="C504" t="str">
            <v>Additional Unaudited Appendix</v>
          </cell>
          <cell r="D504">
            <v>0</v>
          </cell>
          <cell r="E504">
            <v>0</v>
          </cell>
          <cell r="F504">
            <v>0</v>
          </cell>
          <cell r="G504">
            <v>0</v>
          </cell>
          <cell r="H504">
            <v>0</v>
          </cell>
        </row>
        <row r="505">
          <cell r="A505">
            <v>0</v>
          </cell>
          <cell r="B505">
            <v>0</v>
          </cell>
          <cell r="C505">
            <v>0</v>
          </cell>
          <cell r="D505">
            <v>0</v>
          </cell>
          <cell r="E505">
            <v>0</v>
          </cell>
          <cell r="F505">
            <v>0</v>
          </cell>
          <cell r="G505">
            <v>0</v>
          </cell>
          <cell r="H505">
            <v>0</v>
          </cell>
        </row>
        <row r="506">
          <cell r="A506" t="str">
            <v>CountryUnited States of America</v>
          </cell>
          <cell r="B506">
            <v>0</v>
          </cell>
          <cell r="C506" t="str">
            <v>United States of America</v>
          </cell>
          <cell r="D506">
            <v>0</v>
          </cell>
          <cell r="E506">
            <v>0</v>
          </cell>
          <cell r="F506">
            <v>0</v>
          </cell>
          <cell r="G506">
            <v>0</v>
          </cell>
          <cell r="H506">
            <v>0</v>
          </cell>
        </row>
        <row r="507">
          <cell r="A507" t="str">
            <v>CountryCayman Islands</v>
          </cell>
          <cell r="B507">
            <v>0</v>
          </cell>
          <cell r="C507" t="str">
            <v>Cayman Islands</v>
          </cell>
          <cell r="D507">
            <v>0</v>
          </cell>
          <cell r="E507">
            <v>0</v>
          </cell>
          <cell r="F507">
            <v>0</v>
          </cell>
          <cell r="G507">
            <v>0</v>
          </cell>
          <cell r="H507">
            <v>0</v>
          </cell>
        </row>
        <row r="508">
          <cell r="A508" t="str">
            <v>CountryUnited Kingdom</v>
          </cell>
          <cell r="B508">
            <v>0</v>
          </cell>
          <cell r="C508" t="str">
            <v>United Kingdom</v>
          </cell>
          <cell r="D508">
            <v>0</v>
          </cell>
          <cell r="E508">
            <v>0</v>
          </cell>
          <cell r="F508">
            <v>0</v>
          </cell>
          <cell r="G508">
            <v>0</v>
          </cell>
          <cell r="H508">
            <v>0</v>
          </cell>
        </row>
        <row r="509">
          <cell r="A509" t="str">
            <v>CountrySwitzerland</v>
          </cell>
          <cell r="B509">
            <v>0</v>
          </cell>
          <cell r="C509" t="str">
            <v>Switzerland</v>
          </cell>
          <cell r="D509">
            <v>0</v>
          </cell>
          <cell r="E509">
            <v>0</v>
          </cell>
          <cell r="F509">
            <v>0</v>
          </cell>
          <cell r="G509">
            <v>0</v>
          </cell>
          <cell r="H509">
            <v>0</v>
          </cell>
        </row>
        <row r="510">
          <cell r="A510" t="str">
            <v>CountryIreland</v>
          </cell>
          <cell r="B510">
            <v>0</v>
          </cell>
          <cell r="C510" t="str">
            <v>Ireland</v>
          </cell>
          <cell r="D510">
            <v>0</v>
          </cell>
          <cell r="E510">
            <v>0</v>
          </cell>
          <cell r="F510">
            <v>0</v>
          </cell>
          <cell r="G510">
            <v>0</v>
          </cell>
          <cell r="H510">
            <v>0</v>
          </cell>
        </row>
        <row r="511">
          <cell r="A511" t="str">
            <v>CountrySweden</v>
          </cell>
          <cell r="B511">
            <v>0</v>
          </cell>
          <cell r="C511" t="str">
            <v>Sweden</v>
          </cell>
          <cell r="D511">
            <v>0</v>
          </cell>
          <cell r="E511">
            <v>0</v>
          </cell>
          <cell r="F511">
            <v>0</v>
          </cell>
          <cell r="G511">
            <v>0</v>
          </cell>
          <cell r="H511">
            <v>0</v>
          </cell>
        </row>
        <row r="512">
          <cell r="A512" t="str">
            <v>CountryGermany</v>
          </cell>
          <cell r="B512">
            <v>0</v>
          </cell>
          <cell r="C512" t="str">
            <v>Germany</v>
          </cell>
          <cell r="D512">
            <v>0</v>
          </cell>
          <cell r="E512">
            <v>0</v>
          </cell>
          <cell r="F512">
            <v>0</v>
          </cell>
          <cell r="G512">
            <v>0</v>
          </cell>
          <cell r="H512">
            <v>0</v>
          </cell>
        </row>
        <row r="513">
          <cell r="A513" t="str">
            <v>CountryThailand</v>
          </cell>
          <cell r="B513">
            <v>0</v>
          </cell>
          <cell r="C513" t="str">
            <v>Thailand</v>
          </cell>
          <cell r="D513">
            <v>0</v>
          </cell>
          <cell r="E513">
            <v>0</v>
          </cell>
          <cell r="F513">
            <v>0</v>
          </cell>
          <cell r="G513">
            <v>0</v>
          </cell>
          <cell r="H513">
            <v>0</v>
          </cell>
        </row>
        <row r="514">
          <cell r="A514" t="str">
            <v>CountryThe Netherlands</v>
          </cell>
          <cell r="B514">
            <v>0</v>
          </cell>
          <cell r="C514" t="str">
            <v>The Netherlands</v>
          </cell>
          <cell r="D514">
            <v>0</v>
          </cell>
          <cell r="E514">
            <v>0</v>
          </cell>
          <cell r="F514">
            <v>0</v>
          </cell>
          <cell r="G514">
            <v>0</v>
          </cell>
          <cell r="H514">
            <v>0</v>
          </cell>
        </row>
        <row r="515">
          <cell r="A515" t="str">
            <v>CountryItaly</v>
          </cell>
          <cell r="B515">
            <v>0</v>
          </cell>
          <cell r="C515" t="str">
            <v>Italy</v>
          </cell>
          <cell r="D515">
            <v>0</v>
          </cell>
          <cell r="E515">
            <v>0</v>
          </cell>
          <cell r="F515">
            <v>0</v>
          </cell>
          <cell r="G515">
            <v>0</v>
          </cell>
          <cell r="H515">
            <v>0</v>
          </cell>
        </row>
        <row r="516">
          <cell r="A516" t="str">
            <v>CountryFrance</v>
          </cell>
          <cell r="B516">
            <v>0</v>
          </cell>
          <cell r="C516" t="str">
            <v>France</v>
          </cell>
          <cell r="D516">
            <v>0</v>
          </cell>
          <cell r="E516">
            <v>0</v>
          </cell>
          <cell r="F516">
            <v>0</v>
          </cell>
          <cell r="G516">
            <v>0</v>
          </cell>
          <cell r="H516">
            <v>0</v>
          </cell>
        </row>
        <row r="517">
          <cell r="A517" t="str">
            <v>CountrySouth Africa</v>
          </cell>
          <cell r="B517">
            <v>0</v>
          </cell>
          <cell r="C517" t="str">
            <v>South Africa</v>
          </cell>
          <cell r="D517">
            <v>0</v>
          </cell>
          <cell r="E517">
            <v>0</v>
          </cell>
          <cell r="F517">
            <v>0</v>
          </cell>
          <cell r="G517">
            <v>0</v>
          </cell>
          <cell r="H517">
            <v>0</v>
          </cell>
        </row>
        <row r="518">
          <cell r="A518" t="str">
            <v>CountryCanada</v>
          </cell>
          <cell r="B518">
            <v>0</v>
          </cell>
          <cell r="C518" t="str">
            <v>Canada</v>
          </cell>
          <cell r="D518">
            <v>0</v>
          </cell>
          <cell r="E518">
            <v>0</v>
          </cell>
          <cell r="F518">
            <v>0</v>
          </cell>
          <cell r="G518">
            <v>0</v>
          </cell>
          <cell r="H518">
            <v>0</v>
          </cell>
        </row>
        <row r="519">
          <cell r="A519" t="str">
            <v>CountryHong Kong</v>
          </cell>
          <cell r="B519">
            <v>0</v>
          </cell>
          <cell r="C519" t="str">
            <v>Hong Kong</v>
          </cell>
          <cell r="D519">
            <v>0</v>
          </cell>
          <cell r="E519">
            <v>0</v>
          </cell>
          <cell r="F519">
            <v>0</v>
          </cell>
          <cell r="G519">
            <v>0</v>
          </cell>
          <cell r="H519">
            <v>0</v>
          </cell>
        </row>
        <row r="520">
          <cell r="A520" t="str">
            <v>CountryChina</v>
          </cell>
          <cell r="B520">
            <v>0</v>
          </cell>
          <cell r="C520" t="str">
            <v>China</v>
          </cell>
          <cell r="D520">
            <v>0</v>
          </cell>
          <cell r="E520">
            <v>0</v>
          </cell>
          <cell r="F520">
            <v>0</v>
          </cell>
          <cell r="G520">
            <v>0</v>
          </cell>
          <cell r="H520">
            <v>0</v>
          </cell>
        </row>
        <row r="521">
          <cell r="A521" t="str">
            <v>CountryNorway</v>
          </cell>
          <cell r="B521">
            <v>0</v>
          </cell>
          <cell r="C521" t="str">
            <v>Norway</v>
          </cell>
          <cell r="D521">
            <v>0</v>
          </cell>
          <cell r="E521">
            <v>0</v>
          </cell>
          <cell r="F521">
            <v>0</v>
          </cell>
          <cell r="G521">
            <v>0</v>
          </cell>
          <cell r="H521">
            <v>0</v>
          </cell>
        </row>
        <row r="522">
          <cell r="A522" t="str">
            <v>CountryPoland</v>
          </cell>
          <cell r="B522">
            <v>0</v>
          </cell>
          <cell r="C522" t="str">
            <v>Poland</v>
          </cell>
          <cell r="D522">
            <v>0</v>
          </cell>
          <cell r="E522">
            <v>0</v>
          </cell>
          <cell r="F522">
            <v>0</v>
          </cell>
          <cell r="G522">
            <v>0</v>
          </cell>
          <cell r="H522">
            <v>0</v>
          </cell>
        </row>
        <row r="523">
          <cell r="A523" t="str">
            <v>CountryAustralia</v>
          </cell>
          <cell r="B523">
            <v>0</v>
          </cell>
          <cell r="C523" t="str">
            <v>Australia</v>
          </cell>
          <cell r="D523">
            <v>0</v>
          </cell>
          <cell r="E523">
            <v>0</v>
          </cell>
          <cell r="F523">
            <v>0</v>
          </cell>
          <cell r="G523">
            <v>0</v>
          </cell>
          <cell r="H523">
            <v>0</v>
          </cell>
        </row>
        <row r="524">
          <cell r="A524" t="str">
            <v>CountryPortugal</v>
          </cell>
          <cell r="B524">
            <v>0</v>
          </cell>
          <cell r="C524" t="str">
            <v>Portugal</v>
          </cell>
          <cell r="D524">
            <v>0</v>
          </cell>
          <cell r="E524">
            <v>0</v>
          </cell>
          <cell r="F524">
            <v>0</v>
          </cell>
          <cell r="G524">
            <v>0</v>
          </cell>
          <cell r="H524">
            <v>0</v>
          </cell>
        </row>
        <row r="525">
          <cell r="A525" t="str">
            <v>CountrySpain</v>
          </cell>
          <cell r="B525">
            <v>0</v>
          </cell>
          <cell r="C525" t="str">
            <v>Spain</v>
          </cell>
          <cell r="D525">
            <v>0</v>
          </cell>
          <cell r="E525">
            <v>0</v>
          </cell>
          <cell r="F525">
            <v>0</v>
          </cell>
          <cell r="G525">
            <v>0</v>
          </cell>
          <cell r="H525">
            <v>0</v>
          </cell>
        </row>
        <row r="526">
          <cell r="A526" t="str">
            <v>CountryDenmark</v>
          </cell>
          <cell r="B526">
            <v>0</v>
          </cell>
          <cell r="C526" t="str">
            <v>Denmark</v>
          </cell>
          <cell r="D526">
            <v>0</v>
          </cell>
          <cell r="E526">
            <v>0</v>
          </cell>
          <cell r="F526">
            <v>0</v>
          </cell>
          <cell r="G526">
            <v>0</v>
          </cell>
          <cell r="H526">
            <v>0</v>
          </cell>
        </row>
        <row r="527">
          <cell r="A527" t="str">
            <v>CountryTurkey</v>
          </cell>
          <cell r="B527">
            <v>0</v>
          </cell>
          <cell r="C527" t="str">
            <v>Turkey</v>
          </cell>
          <cell r="D527">
            <v>0</v>
          </cell>
          <cell r="E527">
            <v>0</v>
          </cell>
          <cell r="F527">
            <v>0</v>
          </cell>
          <cell r="G527">
            <v>0</v>
          </cell>
          <cell r="H527">
            <v>0</v>
          </cell>
        </row>
        <row r="528">
          <cell r="A528" t="str">
            <v>CountryAustria</v>
          </cell>
          <cell r="B528">
            <v>0</v>
          </cell>
          <cell r="C528" t="str">
            <v>Austria</v>
          </cell>
          <cell r="D528">
            <v>0</v>
          </cell>
          <cell r="E528">
            <v>0</v>
          </cell>
          <cell r="F528">
            <v>0</v>
          </cell>
          <cell r="G528">
            <v>0</v>
          </cell>
          <cell r="H528">
            <v>0</v>
          </cell>
        </row>
        <row r="529">
          <cell r="A529" t="str">
            <v>CountryBelgium</v>
          </cell>
          <cell r="B529">
            <v>0</v>
          </cell>
          <cell r="C529" t="str">
            <v>Belgium</v>
          </cell>
          <cell r="D529">
            <v>0</v>
          </cell>
          <cell r="E529">
            <v>0</v>
          </cell>
          <cell r="F529">
            <v>0</v>
          </cell>
          <cell r="G529">
            <v>0</v>
          </cell>
          <cell r="H529">
            <v>0</v>
          </cell>
        </row>
        <row r="530">
          <cell r="A530" t="str">
            <v>CountryLuxembourg</v>
          </cell>
          <cell r="B530">
            <v>0</v>
          </cell>
          <cell r="C530" t="str">
            <v>Luxembourg</v>
          </cell>
          <cell r="D530">
            <v>0</v>
          </cell>
          <cell r="E530">
            <v>0</v>
          </cell>
          <cell r="F530">
            <v>0</v>
          </cell>
          <cell r="G530">
            <v>0</v>
          </cell>
          <cell r="H530">
            <v>0</v>
          </cell>
        </row>
        <row r="531">
          <cell r="A531" t="str">
            <v>CountryMexico</v>
          </cell>
          <cell r="B531">
            <v>0</v>
          </cell>
          <cell r="C531" t="str">
            <v>Mexico</v>
          </cell>
          <cell r="D531">
            <v>0</v>
          </cell>
          <cell r="E531">
            <v>0</v>
          </cell>
          <cell r="F531">
            <v>0</v>
          </cell>
          <cell r="G531">
            <v>0</v>
          </cell>
          <cell r="H531">
            <v>0</v>
          </cell>
        </row>
        <row r="532">
          <cell r="A532">
            <v>0</v>
          </cell>
          <cell r="B532">
            <v>0</v>
          </cell>
          <cell r="C532">
            <v>0</v>
          </cell>
          <cell r="D532">
            <v>0</v>
          </cell>
          <cell r="E532">
            <v>0</v>
          </cell>
          <cell r="F532">
            <v>0</v>
          </cell>
          <cell r="G532">
            <v>0</v>
          </cell>
          <cell r="H532">
            <v>0</v>
          </cell>
        </row>
        <row r="533">
          <cell r="A533">
            <v>0</v>
          </cell>
          <cell r="B533">
            <v>0</v>
          </cell>
          <cell r="C533">
            <v>0</v>
          </cell>
          <cell r="D533">
            <v>0</v>
          </cell>
          <cell r="E533">
            <v>0</v>
          </cell>
          <cell r="F533">
            <v>0</v>
          </cell>
          <cell r="G533">
            <v>0</v>
          </cell>
          <cell r="H533">
            <v>0</v>
          </cell>
        </row>
        <row r="534">
          <cell r="A534" t="str">
            <v>CountryJersey</v>
          </cell>
          <cell r="B534">
            <v>0</v>
          </cell>
          <cell r="C534" t="str">
            <v>Jersey</v>
          </cell>
          <cell r="D534">
            <v>0</v>
          </cell>
          <cell r="E534">
            <v>0</v>
          </cell>
          <cell r="F534">
            <v>0</v>
          </cell>
          <cell r="G534">
            <v>0</v>
          </cell>
          <cell r="H534">
            <v>0</v>
          </cell>
        </row>
        <row r="535">
          <cell r="A535" t="str">
            <v>CountrySingapore</v>
          </cell>
          <cell r="B535">
            <v>0</v>
          </cell>
          <cell r="C535" t="str">
            <v>Singapore</v>
          </cell>
          <cell r="D535">
            <v>0</v>
          </cell>
          <cell r="E535">
            <v>0</v>
          </cell>
          <cell r="F535">
            <v>0</v>
          </cell>
          <cell r="G535">
            <v>0</v>
          </cell>
          <cell r="H535">
            <v>0</v>
          </cell>
        </row>
        <row r="536">
          <cell r="A536" t="str">
            <v>CountryPhilippines</v>
          </cell>
          <cell r="B536">
            <v>0</v>
          </cell>
          <cell r="C536" t="str">
            <v>Philippines</v>
          </cell>
          <cell r="D536">
            <v>0</v>
          </cell>
          <cell r="E536">
            <v>0</v>
          </cell>
          <cell r="F536">
            <v>0</v>
          </cell>
          <cell r="G536">
            <v>0</v>
          </cell>
          <cell r="H536">
            <v>0</v>
          </cell>
        </row>
        <row r="537">
          <cell r="A537" t="str">
            <v>CountryIndonesia</v>
          </cell>
          <cell r="B537">
            <v>0</v>
          </cell>
          <cell r="C537" t="str">
            <v>Indonesia</v>
          </cell>
          <cell r="D537">
            <v>0</v>
          </cell>
          <cell r="E537">
            <v>0</v>
          </cell>
          <cell r="F537">
            <v>0</v>
          </cell>
          <cell r="G537">
            <v>0</v>
          </cell>
          <cell r="H537">
            <v>0</v>
          </cell>
        </row>
        <row r="538">
          <cell r="A538" t="str">
            <v>CountryBrazil</v>
          </cell>
          <cell r="B538">
            <v>0</v>
          </cell>
          <cell r="C538" t="str">
            <v>Brazil</v>
          </cell>
          <cell r="D538">
            <v>0</v>
          </cell>
          <cell r="E538">
            <v>0</v>
          </cell>
          <cell r="F538">
            <v>0</v>
          </cell>
          <cell r="G538">
            <v>0</v>
          </cell>
          <cell r="H538">
            <v>0</v>
          </cell>
        </row>
        <row r="539">
          <cell r="A539" t="str">
            <v>CountryIndia</v>
          </cell>
          <cell r="B539">
            <v>0</v>
          </cell>
          <cell r="C539" t="str">
            <v>India</v>
          </cell>
          <cell r="D539">
            <v>0</v>
          </cell>
          <cell r="E539">
            <v>0</v>
          </cell>
          <cell r="F539">
            <v>0</v>
          </cell>
          <cell r="G539">
            <v>0</v>
          </cell>
          <cell r="H539">
            <v>0</v>
          </cell>
        </row>
        <row r="540">
          <cell r="A540" t="str">
            <v>CountryBermuda</v>
          </cell>
          <cell r="B540">
            <v>0</v>
          </cell>
          <cell r="C540" t="str">
            <v>Bermuda</v>
          </cell>
          <cell r="D540">
            <v>0</v>
          </cell>
          <cell r="E540">
            <v>0</v>
          </cell>
          <cell r="F540">
            <v>0</v>
          </cell>
          <cell r="G540">
            <v>0</v>
          </cell>
          <cell r="H540">
            <v>0</v>
          </cell>
        </row>
        <row r="541">
          <cell r="A541" t="str">
            <v>CountryIsrael</v>
          </cell>
          <cell r="B541">
            <v>0</v>
          </cell>
          <cell r="C541" t="str">
            <v>Israel</v>
          </cell>
          <cell r="D541">
            <v>0</v>
          </cell>
          <cell r="E541">
            <v>0</v>
          </cell>
          <cell r="F541">
            <v>0</v>
          </cell>
          <cell r="G541">
            <v>0</v>
          </cell>
          <cell r="H541">
            <v>0</v>
          </cell>
        </row>
        <row r="542">
          <cell r="A542" t="str">
            <v>CountryPanama</v>
          </cell>
          <cell r="B542">
            <v>0</v>
          </cell>
          <cell r="C542" t="str">
            <v>Panama</v>
          </cell>
          <cell r="D542">
            <v>0</v>
          </cell>
          <cell r="E542">
            <v>0</v>
          </cell>
          <cell r="F542">
            <v>0</v>
          </cell>
          <cell r="G542">
            <v>0</v>
          </cell>
          <cell r="H542">
            <v>0</v>
          </cell>
        </row>
        <row r="543">
          <cell r="A543" t="str">
            <v>CountryPeru</v>
          </cell>
          <cell r="B543">
            <v>0</v>
          </cell>
          <cell r="C543" t="str">
            <v>Peru</v>
          </cell>
          <cell r="D543">
            <v>0</v>
          </cell>
          <cell r="E543">
            <v>0</v>
          </cell>
          <cell r="F543">
            <v>0</v>
          </cell>
          <cell r="G543">
            <v>0</v>
          </cell>
          <cell r="H543">
            <v>0</v>
          </cell>
        </row>
        <row r="544">
          <cell r="A544" t="str">
            <v>CountryJapan</v>
          </cell>
          <cell r="B544">
            <v>0</v>
          </cell>
          <cell r="C544" t="str">
            <v>Japan</v>
          </cell>
          <cell r="D544">
            <v>0</v>
          </cell>
          <cell r="E544">
            <v>0</v>
          </cell>
          <cell r="F544">
            <v>0</v>
          </cell>
          <cell r="G544">
            <v>0</v>
          </cell>
          <cell r="H544">
            <v>0</v>
          </cell>
        </row>
        <row r="545">
          <cell r="A545" t="str">
            <v>CountryUnited Arab Emirates</v>
          </cell>
          <cell r="B545">
            <v>0</v>
          </cell>
          <cell r="C545" t="str">
            <v>United Arab Emirates</v>
          </cell>
          <cell r="D545">
            <v>0</v>
          </cell>
          <cell r="E545">
            <v>0</v>
          </cell>
          <cell r="F545">
            <v>0</v>
          </cell>
          <cell r="G545">
            <v>0</v>
          </cell>
          <cell r="H545">
            <v>0</v>
          </cell>
        </row>
        <row r="546">
          <cell r="A546" t="str">
            <v>CountryRussia</v>
          </cell>
          <cell r="B546">
            <v>0</v>
          </cell>
          <cell r="C546" t="str">
            <v>Russia</v>
          </cell>
          <cell r="D546">
            <v>0</v>
          </cell>
          <cell r="E546">
            <v>0</v>
          </cell>
          <cell r="F546">
            <v>0</v>
          </cell>
          <cell r="G546">
            <v>0</v>
          </cell>
          <cell r="H546">
            <v>0</v>
          </cell>
        </row>
        <row r="547">
          <cell r="A547" t="str">
            <v>CountryTaiwan</v>
          </cell>
          <cell r="B547">
            <v>0</v>
          </cell>
          <cell r="C547" t="str">
            <v>Taiwan</v>
          </cell>
          <cell r="D547">
            <v>0</v>
          </cell>
          <cell r="E547">
            <v>0</v>
          </cell>
          <cell r="F547">
            <v>0</v>
          </cell>
          <cell r="G547">
            <v>0</v>
          </cell>
          <cell r="H547">
            <v>0</v>
          </cell>
        </row>
        <row r="548">
          <cell r="A548" t="str">
            <v>CountryFinland</v>
          </cell>
          <cell r="B548">
            <v>0</v>
          </cell>
          <cell r="C548" t="str">
            <v>Finland</v>
          </cell>
          <cell r="D548">
            <v>0</v>
          </cell>
          <cell r="E548">
            <v>0</v>
          </cell>
          <cell r="F548">
            <v>0</v>
          </cell>
          <cell r="G548">
            <v>0</v>
          </cell>
          <cell r="H548">
            <v>0</v>
          </cell>
        </row>
        <row r="549">
          <cell r="A549" t="str">
            <v>CountryGreece</v>
          </cell>
          <cell r="B549">
            <v>0</v>
          </cell>
          <cell r="C549" t="str">
            <v>Greece</v>
          </cell>
          <cell r="D549">
            <v>0</v>
          </cell>
          <cell r="E549">
            <v>0</v>
          </cell>
          <cell r="F549">
            <v>0</v>
          </cell>
          <cell r="G549">
            <v>0</v>
          </cell>
          <cell r="H549">
            <v>0</v>
          </cell>
        </row>
        <row r="550">
          <cell r="A550" t="str">
            <v>CountryKorea, Republic Of</v>
          </cell>
          <cell r="B550">
            <v>0</v>
          </cell>
          <cell r="C550" t="str">
            <v>Korea, Republic Of</v>
          </cell>
          <cell r="D550">
            <v>0</v>
          </cell>
          <cell r="E550">
            <v>0</v>
          </cell>
          <cell r="F550">
            <v>0</v>
          </cell>
          <cell r="G550">
            <v>0</v>
          </cell>
          <cell r="H550">
            <v>0</v>
          </cell>
        </row>
        <row r="551">
          <cell r="A551" t="str">
            <v>CountryGuernsey Island</v>
          </cell>
          <cell r="B551">
            <v>0</v>
          </cell>
          <cell r="C551" t="str">
            <v>Guernsey Island</v>
          </cell>
          <cell r="D551">
            <v>0</v>
          </cell>
          <cell r="E551">
            <v>0</v>
          </cell>
          <cell r="F551">
            <v>0</v>
          </cell>
          <cell r="G551">
            <v>0</v>
          </cell>
          <cell r="H551">
            <v>0</v>
          </cell>
        </row>
        <row r="552">
          <cell r="A552" t="str">
            <v>CountryUkraine</v>
          </cell>
          <cell r="B552">
            <v>0</v>
          </cell>
          <cell r="C552" t="str">
            <v>Ukraine</v>
          </cell>
          <cell r="D552">
            <v>0</v>
          </cell>
          <cell r="E552">
            <v>0</v>
          </cell>
          <cell r="F552">
            <v>0</v>
          </cell>
          <cell r="G552">
            <v>0</v>
          </cell>
          <cell r="H552">
            <v>0</v>
          </cell>
        </row>
        <row r="553">
          <cell r="A553" t="str">
            <v>CountryCzech Republic</v>
          </cell>
          <cell r="B553">
            <v>0</v>
          </cell>
          <cell r="C553" t="str">
            <v>Czech Republic</v>
          </cell>
          <cell r="D553">
            <v>0</v>
          </cell>
          <cell r="E553">
            <v>0</v>
          </cell>
          <cell r="F553">
            <v>0</v>
          </cell>
          <cell r="G553">
            <v>0</v>
          </cell>
          <cell r="H553">
            <v>0</v>
          </cell>
        </row>
        <row r="554">
          <cell r="A554" t="str">
            <v>CountryNigeria</v>
          </cell>
          <cell r="B554">
            <v>0</v>
          </cell>
          <cell r="C554" t="str">
            <v>Nigeria</v>
          </cell>
          <cell r="D554">
            <v>0</v>
          </cell>
          <cell r="E554">
            <v>0</v>
          </cell>
          <cell r="F554">
            <v>0</v>
          </cell>
          <cell r="G554">
            <v>0</v>
          </cell>
          <cell r="H554">
            <v>0</v>
          </cell>
        </row>
        <row r="555">
          <cell r="A555" t="str">
            <v>CountryPapua New Guinea</v>
          </cell>
          <cell r="B555">
            <v>0</v>
          </cell>
          <cell r="C555" t="str">
            <v>Papua New Guinea</v>
          </cell>
          <cell r="D555">
            <v>0</v>
          </cell>
          <cell r="E555">
            <v>0</v>
          </cell>
          <cell r="F555">
            <v>0</v>
          </cell>
          <cell r="G555">
            <v>0</v>
          </cell>
          <cell r="H555">
            <v>0</v>
          </cell>
        </row>
        <row r="556">
          <cell r="A556" t="str">
            <v>CountryRomania</v>
          </cell>
          <cell r="B556">
            <v>0</v>
          </cell>
          <cell r="C556" t="str">
            <v>Romania</v>
          </cell>
          <cell r="D556">
            <v>0</v>
          </cell>
          <cell r="E556">
            <v>0</v>
          </cell>
          <cell r="F556">
            <v>0</v>
          </cell>
          <cell r="G556">
            <v>0</v>
          </cell>
          <cell r="H556">
            <v>0</v>
          </cell>
        </row>
        <row r="557">
          <cell r="A557" t="str">
            <v>CountryIsle Of Man</v>
          </cell>
          <cell r="B557">
            <v>0</v>
          </cell>
          <cell r="C557" t="str">
            <v>Isle Of Man</v>
          </cell>
          <cell r="D557">
            <v>0</v>
          </cell>
          <cell r="E557">
            <v>0</v>
          </cell>
          <cell r="F557">
            <v>0</v>
          </cell>
          <cell r="G557">
            <v>0</v>
          </cell>
          <cell r="H557">
            <v>0</v>
          </cell>
        </row>
        <row r="558">
          <cell r="A558" t="str">
            <v>CountryMalaysia</v>
          </cell>
          <cell r="B558">
            <v>0</v>
          </cell>
          <cell r="C558" t="str">
            <v>Malaysia</v>
          </cell>
          <cell r="D558">
            <v>0</v>
          </cell>
          <cell r="E558">
            <v>0</v>
          </cell>
          <cell r="F558">
            <v>0</v>
          </cell>
          <cell r="G558">
            <v>0</v>
          </cell>
          <cell r="H558">
            <v>0</v>
          </cell>
        </row>
        <row r="559">
          <cell r="A559" t="str">
            <v>CountryCyprus</v>
          </cell>
          <cell r="B559">
            <v>0</v>
          </cell>
          <cell r="C559" t="str">
            <v>Cyprus</v>
          </cell>
          <cell r="D559">
            <v>0</v>
          </cell>
          <cell r="E559">
            <v>0</v>
          </cell>
          <cell r="F559">
            <v>0</v>
          </cell>
          <cell r="G559">
            <v>0</v>
          </cell>
          <cell r="H559">
            <v>0</v>
          </cell>
        </row>
        <row r="560">
          <cell r="A560" t="str">
            <v>CountryChile</v>
          </cell>
          <cell r="B560">
            <v>0</v>
          </cell>
          <cell r="C560" t="str">
            <v>Chile</v>
          </cell>
          <cell r="D560">
            <v>0</v>
          </cell>
          <cell r="E560">
            <v>0</v>
          </cell>
          <cell r="F560">
            <v>0</v>
          </cell>
          <cell r="G560">
            <v>0</v>
          </cell>
          <cell r="H560">
            <v>0</v>
          </cell>
        </row>
        <row r="561">
          <cell r="A561" t="str">
            <v>CountryVirgin Islands, British</v>
          </cell>
          <cell r="B561">
            <v>0</v>
          </cell>
          <cell r="C561" t="str">
            <v>Virgin Islands, British</v>
          </cell>
          <cell r="D561">
            <v>0</v>
          </cell>
          <cell r="E561">
            <v>0</v>
          </cell>
          <cell r="F561">
            <v>0</v>
          </cell>
          <cell r="G561">
            <v>0</v>
          </cell>
          <cell r="H561">
            <v>0</v>
          </cell>
        </row>
        <row r="562">
          <cell r="A562" t="str">
            <v>CountryCroatia</v>
          </cell>
          <cell r="B562">
            <v>0</v>
          </cell>
          <cell r="C562" t="str">
            <v>Croatia</v>
          </cell>
          <cell r="D562">
            <v>0</v>
          </cell>
          <cell r="E562">
            <v>0</v>
          </cell>
          <cell r="F562">
            <v>0</v>
          </cell>
          <cell r="G562">
            <v>0</v>
          </cell>
          <cell r="H562">
            <v>0</v>
          </cell>
        </row>
        <row r="563">
          <cell r="A563" t="str">
            <v>CountryBahrain</v>
          </cell>
          <cell r="B563">
            <v>0</v>
          </cell>
          <cell r="C563" t="str">
            <v>Bahrain</v>
          </cell>
          <cell r="D563">
            <v>0</v>
          </cell>
          <cell r="E563">
            <v>0</v>
          </cell>
          <cell r="F563">
            <v>0</v>
          </cell>
          <cell r="G563">
            <v>0</v>
          </cell>
          <cell r="H563">
            <v>0</v>
          </cell>
        </row>
        <row r="564">
          <cell r="A564" t="str">
            <v>CountryColombia</v>
          </cell>
          <cell r="B564">
            <v>0</v>
          </cell>
          <cell r="C564" t="str">
            <v>Colombia</v>
          </cell>
          <cell r="D564">
            <v>0</v>
          </cell>
          <cell r="E564">
            <v>0</v>
          </cell>
          <cell r="F564">
            <v>0</v>
          </cell>
          <cell r="G564">
            <v>0</v>
          </cell>
          <cell r="H564">
            <v>0</v>
          </cell>
        </row>
        <row r="565">
          <cell r="A565" t="str">
            <v>CountryJamaica</v>
          </cell>
          <cell r="B565">
            <v>0</v>
          </cell>
          <cell r="C565" t="str">
            <v>Jamaica</v>
          </cell>
          <cell r="D565">
            <v>0</v>
          </cell>
          <cell r="E565">
            <v>0</v>
          </cell>
          <cell r="F565">
            <v>0</v>
          </cell>
          <cell r="G565">
            <v>0</v>
          </cell>
          <cell r="H565">
            <v>0</v>
          </cell>
        </row>
        <row r="566">
          <cell r="A566" t="str">
            <v>CountryVenezuela, Bolivarian Republic Of</v>
          </cell>
          <cell r="B566">
            <v>0</v>
          </cell>
          <cell r="C566" t="str">
            <v>Venezuela, Bolivarian Republic Of</v>
          </cell>
          <cell r="D566">
            <v>0</v>
          </cell>
          <cell r="E566">
            <v>0</v>
          </cell>
          <cell r="F566">
            <v>0</v>
          </cell>
          <cell r="G566">
            <v>0</v>
          </cell>
          <cell r="H566">
            <v>0</v>
          </cell>
        </row>
        <row r="567">
          <cell r="A567" t="str">
            <v>CountryGeorgia</v>
          </cell>
          <cell r="B567">
            <v>0</v>
          </cell>
          <cell r="C567" t="str">
            <v>Georgia</v>
          </cell>
          <cell r="D567">
            <v>0</v>
          </cell>
          <cell r="E567">
            <v>0</v>
          </cell>
          <cell r="F567">
            <v>0</v>
          </cell>
          <cell r="G567">
            <v>0</v>
          </cell>
          <cell r="H567">
            <v>0</v>
          </cell>
        </row>
        <row r="568">
          <cell r="A568" t="str">
            <v>CountryKazakhstan</v>
          </cell>
          <cell r="B568">
            <v>0</v>
          </cell>
          <cell r="C568" t="str">
            <v>Kazakhstan</v>
          </cell>
          <cell r="D568">
            <v>0</v>
          </cell>
          <cell r="E568">
            <v>0</v>
          </cell>
          <cell r="F568">
            <v>0</v>
          </cell>
          <cell r="G568">
            <v>0</v>
          </cell>
          <cell r="H568">
            <v>0</v>
          </cell>
        </row>
        <row r="569">
          <cell r="A569" t="str">
            <v>CountryHungary</v>
          </cell>
          <cell r="B569">
            <v>0</v>
          </cell>
          <cell r="C569" t="str">
            <v>Hungary</v>
          </cell>
          <cell r="D569">
            <v>0</v>
          </cell>
          <cell r="E569">
            <v>0</v>
          </cell>
          <cell r="F569">
            <v>0</v>
          </cell>
          <cell r="G569">
            <v>0</v>
          </cell>
          <cell r="H569">
            <v>0</v>
          </cell>
        </row>
        <row r="570">
          <cell r="A570" t="str">
            <v>CountryMongolia</v>
          </cell>
          <cell r="B570">
            <v>0</v>
          </cell>
          <cell r="C570" t="str">
            <v>Mongolia</v>
          </cell>
          <cell r="D570">
            <v>0</v>
          </cell>
          <cell r="E570">
            <v>0</v>
          </cell>
          <cell r="F570">
            <v>0</v>
          </cell>
          <cell r="G570">
            <v>0</v>
          </cell>
          <cell r="H570">
            <v>0</v>
          </cell>
        </row>
        <row r="571">
          <cell r="A571" t="str">
            <v>CountryLiberia</v>
          </cell>
          <cell r="B571">
            <v>0</v>
          </cell>
          <cell r="C571" t="str">
            <v>Liberia</v>
          </cell>
          <cell r="D571">
            <v>0</v>
          </cell>
          <cell r="E571">
            <v>0</v>
          </cell>
          <cell r="F571">
            <v>0</v>
          </cell>
          <cell r="G571">
            <v>0</v>
          </cell>
          <cell r="H571">
            <v>0</v>
          </cell>
        </row>
        <row r="572">
          <cell r="A572" t="str">
            <v>CountryAzerbaijan</v>
          </cell>
          <cell r="B572">
            <v>0</v>
          </cell>
          <cell r="C572" t="str">
            <v>Azerbaijan</v>
          </cell>
          <cell r="D572">
            <v>0</v>
          </cell>
          <cell r="E572">
            <v>0</v>
          </cell>
          <cell r="F572">
            <v>0</v>
          </cell>
          <cell r="G572">
            <v>0</v>
          </cell>
          <cell r="H572">
            <v>0</v>
          </cell>
        </row>
        <row r="573">
          <cell r="A573" t="str">
            <v>CountryBolivia, Plurinational State Of</v>
          </cell>
          <cell r="B573">
            <v>0</v>
          </cell>
          <cell r="C573" t="str">
            <v>Bolivia, Plurinational State Of</v>
          </cell>
          <cell r="D573">
            <v>0</v>
          </cell>
          <cell r="E573">
            <v>0</v>
          </cell>
          <cell r="F573">
            <v>0</v>
          </cell>
          <cell r="G573">
            <v>0</v>
          </cell>
          <cell r="H573">
            <v>0</v>
          </cell>
        </row>
        <row r="574">
          <cell r="A574" t="str">
            <v>CountryArgentina</v>
          </cell>
          <cell r="B574">
            <v>0</v>
          </cell>
          <cell r="C574" t="str">
            <v>Argentina</v>
          </cell>
          <cell r="D574">
            <v>0</v>
          </cell>
          <cell r="E574">
            <v>0</v>
          </cell>
          <cell r="F574">
            <v>0</v>
          </cell>
          <cell r="G574">
            <v>0</v>
          </cell>
          <cell r="H574">
            <v>0</v>
          </cell>
        </row>
        <row r="575">
          <cell r="A575" t="str">
            <v>CountryIvory Coast</v>
          </cell>
          <cell r="B575">
            <v>0</v>
          </cell>
          <cell r="C575" t="str">
            <v>Ivory Coast</v>
          </cell>
          <cell r="D575">
            <v>0</v>
          </cell>
          <cell r="E575">
            <v>0</v>
          </cell>
          <cell r="F575">
            <v>0</v>
          </cell>
          <cell r="G575">
            <v>0</v>
          </cell>
          <cell r="H575">
            <v>0</v>
          </cell>
        </row>
        <row r="576">
          <cell r="A576" t="str">
            <v>CountryMorocco</v>
          </cell>
          <cell r="B576">
            <v>0</v>
          </cell>
          <cell r="C576" t="str">
            <v>Morocco</v>
          </cell>
          <cell r="D576">
            <v>0</v>
          </cell>
          <cell r="E576">
            <v>0</v>
          </cell>
          <cell r="F576">
            <v>0</v>
          </cell>
          <cell r="G576">
            <v>0</v>
          </cell>
          <cell r="H576">
            <v>0</v>
          </cell>
        </row>
        <row r="577">
          <cell r="A577" t="str">
            <v>CountryLebanon</v>
          </cell>
          <cell r="B577">
            <v>0</v>
          </cell>
          <cell r="C577" t="str">
            <v>Lebanon</v>
          </cell>
          <cell r="D577">
            <v>0</v>
          </cell>
          <cell r="E577">
            <v>0</v>
          </cell>
          <cell r="F577">
            <v>0</v>
          </cell>
          <cell r="G577">
            <v>0</v>
          </cell>
          <cell r="H577">
            <v>0</v>
          </cell>
        </row>
        <row r="578">
          <cell r="A578" t="str">
            <v>CountryNew Zealand</v>
          </cell>
          <cell r="B578">
            <v>0</v>
          </cell>
          <cell r="C578" t="str">
            <v>New Zealand</v>
          </cell>
          <cell r="D578">
            <v>0</v>
          </cell>
          <cell r="E578">
            <v>0</v>
          </cell>
          <cell r="F578">
            <v>0</v>
          </cell>
          <cell r="G578">
            <v>0</v>
          </cell>
          <cell r="H578">
            <v>0</v>
          </cell>
        </row>
        <row r="579">
          <cell r="A579" t="str">
            <v>CountryDominican Republic</v>
          </cell>
          <cell r="B579">
            <v>0</v>
          </cell>
          <cell r="C579" t="str">
            <v>Dominican Republic</v>
          </cell>
          <cell r="D579">
            <v>0</v>
          </cell>
          <cell r="E579">
            <v>0</v>
          </cell>
          <cell r="F579">
            <v>0</v>
          </cell>
          <cell r="G579">
            <v>0</v>
          </cell>
          <cell r="H579">
            <v>0</v>
          </cell>
        </row>
        <row r="580">
          <cell r="A580" t="str">
            <v>CountryIraq</v>
          </cell>
          <cell r="B580">
            <v>0</v>
          </cell>
          <cell r="C580" t="str">
            <v>Iraq</v>
          </cell>
          <cell r="D580">
            <v>0</v>
          </cell>
          <cell r="E580">
            <v>0</v>
          </cell>
          <cell r="F580">
            <v>0</v>
          </cell>
          <cell r="G580">
            <v>0</v>
          </cell>
          <cell r="H580">
            <v>0</v>
          </cell>
        </row>
        <row r="581">
          <cell r="A581" t="str">
            <v>CountryLithuania</v>
          </cell>
          <cell r="B581">
            <v>0</v>
          </cell>
          <cell r="C581" t="str">
            <v>Lithuania</v>
          </cell>
          <cell r="D581">
            <v>0</v>
          </cell>
          <cell r="E581">
            <v>0</v>
          </cell>
          <cell r="F581">
            <v>0</v>
          </cell>
          <cell r="G581">
            <v>0</v>
          </cell>
          <cell r="H581">
            <v>0</v>
          </cell>
        </row>
        <row r="582">
          <cell r="A582" t="str">
            <v>CountrySenegal</v>
          </cell>
          <cell r="B582">
            <v>0</v>
          </cell>
          <cell r="C582" t="str">
            <v>Senegal</v>
          </cell>
          <cell r="D582">
            <v>0</v>
          </cell>
          <cell r="E582">
            <v>0</v>
          </cell>
          <cell r="F582">
            <v>0</v>
          </cell>
          <cell r="G582">
            <v>0</v>
          </cell>
          <cell r="H582">
            <v>0</v>
          </cell>
        </row>
        <row r="583">
          <cell r="A583" t="str">
            <v>CountrySri Lanka</v>
          </cell>
          <cell r="B583">
            <v>0</v>
          </cell>
          <cell r="C583" t="str">
            <v>Sri Lanka</v>
          </cell>
          <cell r="D583">
            <v>0</v>
          </cell>
          <cell r="E583">
            <v>0</v>
          </cell>
          <cell r="F583">
            <v>0</v>
          </cell>
          <cell r="G583">
            <v>0</v>
          </cell>
          <cell r="H583">
            <v>0</v>
          </cell>
        </row>
        <row r="584">
          <cell r="A584" t="str">
            <v>CountryUruguay</v>
          </cell>
          <cell r="B584">
            <v>0</v>
          </cell>
          <cell r="C584" t="str">
            <v>Uruguay</v>
          </cell>
          <cell r="D584">
            <v>0</v>
          </cell>
          <cell r="E584">
            <v>0</v>
          </cell>
          <cell r="F584">
            <v>0</v>
          </cell>
          <cell r="G584">
            <v>0</v>
          </cell>
          <cell r="H584">
            <v>0</v>
          </cell>
        </row>
        <row r="585">
          <cell r="A585" t="str">
            <v>CountryZambia</v>
          </cell>
          <cell r="B585">
            <v>0</v>
          </cell>
          <cell r="C585" t="str">
            <v>Zambia</v>
          </cell>
          <cell r="D585">
            <v>0</v>
          </cell>
          <cell r="E585">
            <v>0</v>
          </cell>
          <cell r="F585">
            <v>0</v>
          </cell>
          <cell r="G585">
            <v>0</v>
          </cell>
          <cell r="H585">
            <v>0</v>
          </cell>
        </row>
        <row r="586">
          <cell r="A586" t="str">
            <v>CountryNetherlands Antilles</v>
          </cell>
          <cell r="B586">
            <v>0</v>
          </cell>
          <cell r="C586" t="str">
            <v>Netherlands Antilles</v>
          </cell>
          <cell r="D586">
            <v>0</v>
          </cell>
          <cell r="E586">
            <v>0</v>
          </cell>
          <cell r="F586">
            <v>0</v>
          </cell>
          <cell r="G586">
            <v>0</v>
          </cell>
          <cell r="H586">
            <v>0</v>
          </cell>
        </row>
        <row r="587">
          <cell r="A587" t="str">
            <v>CountryGibraltar</v>
          </cell>
          <cell r="B587">
            <v>0</v>
          </cell>
          <cell r="C587" t="str">
            <v>Gibraltar</v>
          </cell>
          <cell r="D587">
            <v>0</v>
          </cell>
          <cell r="E587">
            <v>0</v>
          </cell>
          <cell r="F587">
            <v>0</v>
          </cell>
          <cell r="G587">
            <v>0</v>
          </cell>
          <cell r="H587">
            <v>0</v>
          </cell>
        </row>
        <row r="588">
          <cell r="A588" t="str">
            <v>CountryMacau</v>
          </cell>
          <cell r="B588">
            <v>0</v>
          </cell>
          <cell r="C588" t="str">
            <v>Macau</v>
          </cell>
          <cell r="D588">
            <v>0</v>
          </cell>
          <cell r="E588">
            <v>0</v>
          </cell>
          <cell r="F588">
            <v>0</v>
          </cell>
          <cell r="G588">
            <v>0</v>
          </cell>
          <cell r="H588">
            <v>0</v>
          </cell>
        </row>
        <row r="589">
          <cell r="A589" t="str">
            <v>CountryBulgaria</v>
          </cell>
          <cell r="B589">
            <v>0</v>
          </cell>
          <cell r="C589" t="str">
            <v>Bulgaria</v>
          </cell>
          <cell r="D589">
            <v>0</v>
          </cell>
          <cell r="E589">
            <v>0</v>
          </cell>
          <cell r="F589">
            <v>0</v>
          </cell>
          <cell r="G589">
            <v>0</v>
          </cell>
          <cell r="H589">
            <v>0</v>
          </cell>
        </row>
        <row r="590">
          <cell r="A590" t="str">
            <v>CountryEgypt</v>
          </cell>
          <cell r="B590">
            <v>0</v>
          </cell>
          <cell r="C590" t="str">
            <v>Egypt</v>
          </cell>
          <cell r="D590">
            <v>0</v>
          </cell>
          <cell r="E590">
            <v>0</v>
          </cell>
          <cell r="F590">
            <v>0</v>
          </cell>
          <cell r="G590">
            <v>0</v>
          </cell>
          <cell r="H590">
            <v>0</v>
          </cell>
        </row>
        <row r="591">
          <cell r="A591" t="str">
            <v>CountryFaroe Islands</v>
          </cell>
          <cell r="B591">
            <v>0</v>
          </cell>
          <cell r="C591" t="str">
            <v>Faroe Islands</v>
          </cell>
          <cell r="D591">
            <v>0</v>
          </cell>
          <cell r="E591">
            <v>0</v>
          </cell>
          <cell r="F591">
            <v>0</v>
          </cell>
          <cell r="G591">
            <v>0</v>
          </cell>
          <cell r="H591">
            <v>0</v>
          </cell>
        </row>
        <row r="592">
          <cell r="A592">
            <v>0</v>
          </cell>
          <cell r="B592">
            <v>0</v>
          </cell>
          <cell r="C592">
            <v>0</v>
          </cell>
          <cell r="D592">
            <v>0</v>
          </cell>
          <cell r="E592">
            <v>0</v>
          </cell>
          <cell r="F592">
            <v>0</v>
          </cell>
          <cell r="G592">
            <v>0</v>
          </cell>
          <cell r="H592">
            <v>0</v>
          </cell>
        </row>
        <row r="593">
          <cell r="A593">
            <v>0</v>
          </cell>
          <cell r="B593">
            <v>0</v>
          </cell>
          <cell r="C593">
            <v>0</v>
          </cell>
          <cell r="D593">
            <v>0</v>
          </cell>
          <cell r="E593">
            <v>0</v>
          </cell>
          <cell r="F593">
            <v>0</v>
          </cell>
          <cell r="G593">
            <v>0</v>
          </cell>
          <cell r="H593">
            <v>0</v>
          </cell>
        </row>
        <row r="594">
          <cell r="A594" t="str">
            <v>Notes</v>
          </cell>
          <cell r="B594">
            <v>0</v>
          </cell>
          <cell r="C594">
            <v>0</v>
          </cell>
          <cell r="D594">
            <v>0</v>
          </cell>
          <cell r="E594">
            <v>0</v>
          </cell>
          <cell r="F594">
            <v>0</v>
          </cell>
          <cell r="G594">
            <v>0</v>
          </cell>
          <cell r="H594">
            <v>0</v>
          </cell>
          <cell r="I594">
            <v>0</v>
          </cell>
        </row>
        <row r="595">
          <cell r="A595" t="str">
            <v>NotesTitle</v>
          </cell>
          <cell r="B595">
            <v>0</v>
          </cell>
          <cell r="C595" t="str">
            <v xml:space="preserve">Notes to the Financial Statements as at </v>
          </cell>
          <cell r="D595" t="str">
            <v xml:space="preserve">Erläuterungen zum Abschluss zum </v>
          </cell>
          <cell r="E595" t="str">
            <v xml:space="preserve">Notes aux états financiers au </v>
          </cell>
          <cell r="F595" t="str">
            <v xml:space="preserve">Nota integrativa al bilancio al </v>
          </cell>
          <cell r="G595" t="str">
            <v xml:space="preserve">Notas a los estados financieros a </v>
          </cell>
          <cell r="H595" t="str">
            <v xml:space="preserve">Toelichtingen bij de jaarrekening op </v>
          </cell>
          <cell r="I595" t="str">
            <v>*******</v>
          </cell>
        </row>
        <row r="596">
          <cell r="A596" t="str">
            <v>NotesTOCTitle</v>
          </cell>
          <cell r="B596">
            <v>0</v>
          </cell>
          <cell r="C596" t="str">
            <v>Notes to the Financial Statements</v>
          </cell>
          <cell r="D596" t="str">
            <v>Erläuterungen zum Abschluss</v>
          </cell>
          <cell r="E596" t="str">
            <v>Notes aux états financiers</v>
          </cell>
          <cell r="F596" t="str">
            <v>Nota integrativa al bilancio</v>
          </cell>
          <cell r="G596" t="str">
            <v>Notas a los estados financieros</v>
          </cell>
          <cell r="H596" t="str">
            <v>Toelichtingen bij de jaarrekening</v>
          </cell>
          <cell r="I596" t="str">
            <v>*******</v>
          </cell>
        </row>
        <row r="597">
          <cell r="A597" t="str">
            <v>NotesTitle</v>
          </cell>
          <cell r="B597">
            <v>0</v>
          </cell>
          <cell r="C597" t="str">
            <v xml:space="preserve">Notes to the Financial Statements as at </v>
          </cell>
          <cell r="D597" t="str">
            <v xml:space="preserve">Erläuterungen zum Abschluss zum </v>
          </cell>
          <cell r="E597" t="str">
            <v xml:space="preserve">Notes aux états financiers au </v>
          </cell>
          <cell r="F597" t="str">
            <v xml:space="preserve">Nota integrativa al bilancio al </v>
          </cell>
          <cell r="G597" t="str">
            <v xml:space="preserve">Notas a los estados financieros a </v>
          </cell>
          <cell r="H597" t="str">
            <v xml:space="preserve">Toelichtingen bij de jaarrekening op </v>
          </cell>
          <cell r="I597" t="str">
            <v>*******</v>
          </cell>
        </row>
        <row r="598">
          <cell r="A598" t="str">
            <v>NotesTOCTitle</v>
          </cell>
          <cell r="B598">
            <v>0</v>
          </cell>
          <cell r="C598" t="str">
            <v>Notes to the Financial Statements</v>
          </cell>
          <cell r="D598" t="str">
            <v>Erläuterungen zum Abschluss</v>
          </cell>
          <cell r="E598" t="str">
            <v>Notes aux états financiers</v>
          </cell>
          <cell r="F598" t="str">
            <v>Nota integrativa al bilancio</v>
          </cell>
          <cell r="G598" t="str">
            <v>Notas a los estados financieros</v>
          </cell>
          <cell r="H598" t="str">
            <v>Toelichtingen bij de jaarrekening</v>
          </cell>
          <cell r="I598" t="str">
            <v>*******</v>
          </cell>
        </row>
        <row r="599">
          <cell r="A599" t="str">
            <v>Depreciation</v>
          </cell>
          <cell r="B599">
            <v>0</v>
          </cell>
          <cell r="C599" t="str">
            <v>Unrealised depreciation in</v>
          </cell>
          <cell r="D599" t="str">
            <v>Nicht realisierter
Verlust in</v>
          </cell>
          <cell r="E599" t="str">
            <v>Moins-value
non réalisée en</v>
          </cell>
          <cell r="F599" t="str">
            <v>Minusvalenze
non realizzate in</v>
          </cell>
          <cell r="G599" t="str">
            <v>Minusvalía
latente en</v>
          </cell>
          <cell r="H599" t="str">
            <v xml:space="preserve">Niet-gerealiseerd
verlies in </v>
          </cell>
          <cell r="I599" t="str">
            <v>*******</v>
          </cell>
        </row>
        <row r="600">
          <cell r="A600" t="str">
            <v>Appreciation</v>
          </cell>
          <cell r="B600">
            <v>0</v>
          </cell>
          <cell r="C600" t="str">
            <v>Unrealised appreciation in</v>
          </cell>
          <cell r="D600" t="str">
            <v>Nicht realisierter
Gewinn in</v>
          </cell>
          <cell r="E600" t="str">
            <v>Plus value
non réalisée en</v>
          </cell>
          <cell r="F600" t="str">
            <v>Plusvalenze in
non realizzate in</v>
          </cell>
          <cell r="G600" t="str">
            <v>Plusvalía en
latente en</v>
          </cell>
          <cell r="H600" t="str">
            <v>Niet-gerealiseerde 
winst in</v>
          </cell>
          <cell r="I600" t="str">
            <v>*******</v>
          </cell>
        </row>
        <row r="601">
          <cell r="A601" t="str">
            <v>AppreciationDepreciation</v>
          </cell>
          <cell r="B601">
            <v>0</v>
          </cell>
          <cell r="C601" t="str">
            <v>Unrealised appreciation/
(depreciation) in</v>
          </cell>
          <cell r="D601" t="str">
            <v>Nicht realisierter
Gewinn/(Verlust) in</v>
          </cell>
          <cell r="E601" t="str">
            <v>Plus/(moins)-value
non réalisée en</v>
          </cell>
          <cell r="F601" t="str">
            <v>Plusvalenze/
(minusvalenze)
non realizzate in</v>
          </cell>
          <cell r="G601" t="str">
            <v>Plusvalía/(minusvalía) 
latente en</v>
          </cell>
          <cell r="H601" t="str">
            <v>Niet-gerealiseerde
winst/(-verlies) in</v>
          </cell>
          <cell r="I601" t="str">
            <v>*******</v>
          </cell>
        </row>
        <row r="602">
          <cell r="A602" t="str">
            <v>TER - PTR - Stock Lending</v>
          </cell>
          <cell r="B602">
            <v>0</v>
          </cell>
          <cell r="C602">
            <v>0</v>
          </cell>
        </row>
        <row r="603">
          <cell r="A603" t="str">
            <v>TER - PTR - Stock Lending</v>
          </cell>
          <cell r="B603">
            <v>0</v>
          </cell>
          <cell r="C603">
            <v>0</v>
          </cell>
          <cell r="D603">
            <v>0</v>
          </cell>
          <cell r="E603">
            <v>0</v>
          </cell>
          <cell r="F603">
            <v>0</v>
          </cell>
          <cell r="G603">
            <v>0</v>
          </cell>
          <cell r="H603">
            <v>0</v>
          </cell>
          <cell r="I603">
            <v>0</v>
          </cell>
        </row>
        <row r="604">
          <cell r="A604" t="str">
            <v>TableStockLendingAmountLent</v>
          </cell>
          <cell r="B604">
            <v>0</v>
          </cell>
          <cell r="C604" t="str">
            <v>Amount lent
 (In Sub-Funds currency)</v>
          </cell>
          <cell r="D604" t="str">
            <v>Verliehener Betrag (in der
Währung des Teilfonds)</v>
          </cell>
          <cell r="E604" t="str">
            <v>Montant prêté (dans la
devise du compartiment)</v>
          </cell>
          <cell r="F604" t="str">
            <v>Importo dato in prestito
(nella valuta del Comparto)</v>
          </cell>
          <cell r="G604" t="str">
            <v>Importe cedido en
préstamo</v>
          </cell>
          <cell r="H604" t="str">
            <v>Geleend bedrag (in de
valuta van het subfonds)</v>
          </cell>
          <cell r="I604" t="str">
            <v>*******</v>
          </cell>
        </row>
        <row r="605">
          <cell r="A605" t="str">
            <v>TableStockLendingMarketValueOfTheGuaranteeReceived</v>
          </cell>
          <cell r="B605">
            <v>0</v>
          </cell>
          <cell r="C605" t="str">
            <v>Market value of the guarantee received</v>
          </cell>
          <cell r="D605" t="str">
            <v>Marktwert der erhaltenen
Garantien</v>
          </cell>
          <cell r="E605" t="str">
            <v>Valeur de marché des
garanties reçues</v>
          </cell>
          <cell r="F605" t="str">
            <v>Valore di mercato della
garanzia ricevuta</v>
          </cell>
          <cell r="G605" t="str">
            <v>Valor de mercado de la
garantía recibida</v>
          </cell>
          <cell r="H605" t="str">
            <v>Marktwaarde van de
ontvangen waarborg</v>
          </cell>
          <cell r="I605" t="str">
            <v>*******</v>
          </cell>
        </row>
        <row r="606">
          <cell r="A606" t="str">
            <v>TableStockLendingPercentOfNetAsset</v>
          </cell>
          <cell r="B606">
            <v>0</v>
          </cell>
          <cell r="C606" t="str">
            <v>% of net asset</v>
          </cell>
          <cell r="D606" t="str">
            <v>% des
Nettovermögens</v>
          </cell>
          <cell r="E606" t="str">
            <v>% des
actifs
nets</v>
          </cell>
          <cell r="F606" t="str">
            <v>% del
patrimonio
netto</v>
          </cell>
          <cell r="G606" t="str">
            <v>en % del
patrimonio
neto</v>
          </cell>
          <cell r="H606" t="str">
            <v>% van
nettovermogen</v>
          </cell>
          <cell r="I606" t="str">
            <v>*******</v>
          </cell>
        </row>
        <row r="607">
          <cell r="A607" t="str">
            <v>TERPTRTitle</v>
          </cell>
          <cell r="B607">
            <v>0</v>
          </cell>
          <cell r="C607" t="str">
            <v>Additional Unaudited Appendix</v>
          </cell>
          <cell r="D607" t="str">
            <v>Zusätzlicher ungeprüfter Anhang</v>
          </cell>
          <cell r="E607" t="str">
            <v>Annexe complémentaire non révisée</v>
          </cell>
          <cell r="F607" t="str">
            <v>Allegato supplementare non certificato</v>
          </cell>
          <cell r="G607" t="str">
            <v>Anexo adicional no auditado</v>
          </cell>
          <cell r="H607" t="str">
            <v>Aanvullende niet-gecontroleerde appendix</v>
          </cell>
          <cell r="I607" t="str">
            <v>*******</v>
          </cell>
        </row>
        <row r="608">
          <cell r="A608" t="str">
            <v>TERPTRTOCTitle</v>
          </cell>
          <cell r="B608">
            <v>0</v>
          </cell>
          <cell r="C608" t="str">
            <v>Additional Unaudited Appendix</v>
          </cell>
          <cell r="D608" t="str">
            <v>Zusätzlicher ungeprüfter Anhang</v>
          </cell>
          <cell r="E608" t="str">
            <v>Annexe complémentaire non révisée</v>
          </cell>
          <cell r="F608" t="str">
            <v>Allegato supplementare non certificato</v>
          </cell>
          <cell r="G608" t="str">
            <v>Anexo adicional no auditado</v>
          </cell>
          <cell r="H608" t="str">
            <v xml:space="preserve">Aanvullende niet-gecontroleerde appendix </v>
          </cell>
          <cell r="I608" t="str">
            <v>*******</v>
          </cell>
        </row>
        <row r="609">
          <cell r="A609" t="str">
            <v>TERPTRTitle</v>
          </cell>
          <cell r="B609">
            <v>0</v>
          </cell>
          <cell r="C609" t="str">
            <v>Additional Unaudited Appendix</v>
          </cell>
          <cell r="D609" t="str">
            <v>Zusätzlicher ungeprüfter Anhang</v>
          </cell>
          <cell r="E609" t="str">
            <v>Annexe complémentaire non révisée</v>
          </cell>
          <cell r="F609" t="str">
            <v>Allegato supplementare non certificato</v>
          </cell>
          <cell r="G609" t="str">
            <v>Anexo adicional no auditado</v>
          </cell>
          <cell r="H609" t="str">
            <v>Toegevoegde niet-gecontroleerde appendix</v>
          </cell>
          <cell r="I609" t="str">
            <v>*******</v>
          </cell>
        </row>
        <row r="610">
          <cell r="A610" t="str">
            <v>TERPTRTOCTitle</v>
          </cell>
          <cell r="B610">
            <v>0</v>
          </cell>
          <cell r="C610" t="str">
            <v>Additional Unaudited Appendix</v>
          </cell>
          <cell r="D610" t="str">
            <v>Zusätzlicher ungeprüfter Anhang</v>
          </cell>
          <cell r="E610" t="str">
            <v>Annexe complémentaire non révisée</v>
          </cell>
          <cell r="F610" t="str">
            <v>Allegato supplementare non certificato</v>
          </cell>
          <cell r="G610" t="str">
            <v>Anexo adicional no auditado</v>
          </cell>
          <cell r="H610" t="str">
            <v>Toegevoegde niet-gecontroleerde appendix</v>
          </cell>
          <cell r="I610" t="str">
            <v>*******</v>
          </cell>
        </row>
        <row r="611">
          <cell r="A611" t="str">
            <v>TERTitle</v>
          </cell>
          <cell r="B611">
            <v>0</v>
          </cell>
          <cell r="C611" t="str">
            <v>TER (Total Expense Ratio)</v>
          </cell>
          <cell r="D611" t="str">
            <v>TER (Gesamtkostenquote)</v>
          </cell>
          <cell r="E611" t="str">
            <v>TER (Total Expense Ratio)</v>
          </cell>
          <cell r="F611" t="str">
            <v>TER (Total Expense Ratio)</v>
          </cell>
          <cell r="G611" t="str">
            <v>TER (Ratio de gastos totales)</v>
          </cell>
          <cell r="H611" t="str">
            <v>TER (Totale kostenratio)</v>
          </cell>
          <cell r="I611">
            <v>0</v>
          </cell>
        </row>
        <row r="612">
          <cell r="A612" t="str">
            <v xml:space="preserve">TableTERClass </v>
          </cell>
          <cell r="B612">
            <v>0</v>
          </cell>
          <cell r="C612" t="str">
            <v>PTR (Portfolio Turnover Ratio)</v>
          </cell>
        </row>
        <row r="613">
          <cell r="A613" t="str">
            <v xml:space="preserve">TableTERClass </v>
          </cell>
          <cell r="B613">
            <v>0</v>
          </cell>
          <cell r="C613" t="str">
            <v>Share Class</v>
          </cell>
          <cell r="D613" t="str">
            <v>Klasse</v>
          </cell>
          <cell r="E613" t="str">
            <v>Classe</v>
          </cell>
          <cell r="F613" t="str">
            <v>Classe</v>
          </cell>
          <cell r="G613" t="str">
            <v>Clase</v>
          </cell>
          <cell r="H613" t="str">
            <v>Klasse</v>
          </cell>
          <cell r="I613" t="str">
            <v>*******</v>
          </cell>
        </row>
        <row r="614">
          <cell r="A614" t="str">
            <v xml:space="preserve">TableTERCurrency </v>
          </cell>
          <cell r="B614">
            <v>0</v>
          </cell>
          <cell r="C614" t="str">
            <v>Currency</v>
          </cell>
          <cell r="D614" t="str">
            <v>Währung</v>
          </cell>
          <cell r="E614" t="str">
            <v>Devise</v>
          </cell>
          <cell r="F614" t="str">
            <v>Valuta</v>
          </cell>
          <cell r="G614" t="str">
            <v>Divisa</v>
          </cell>
          <cell r="H614" t="str">
            <v>Valuta</v>
          </cell>
          <cell r="I614" t="str">
            <v>*******</v>
          </cell>
        </row>
        <row r="615">
          <cell r="A615" t="str">
            <v>TableTERSubfunds</v>
          </cell>
          <cell r="B615">
            <v>0</v>
          </cell>
          <cell r="C615" t="str">
            <v>Sub-Funds</v>
          </cell>
          <cell r="D615" t="str">
            <v>Teilfonds</v>
          </cell>
          <cell r="E615" t="str">
            <v>Compartiments</v>
          </cell>
          <cell r="F615" t="str">
            <v>Comparti</v>
          </cell>
          <cell r="G615" t="str">
            <v>Subfondos</v>
          </cell>
          <cell r="H615" t="str">
            <v>Subfonds</v>
          </cell>
          <cell r="I615" t="str">
            <v>*******</v>
          </cell>
        </row>
        <row r="616">
          <cell r="A616" t="str">
            <v xml:space="preserve">TableTERCalculatedTER </v>
          </cell>
          <cell r="B616">
            <v>0</v>
          </cell>
          <cell r="C616" t="str">
            <v>Theoretical
TER</v>
          </cell>
          <cell r="D616" t="str">
            <v>Theoretische
Gesamt-
kostenquote</v>
          </cell>
          <cell r="E616" t="str">
            <v>TER
théorique</v>
          </cell>
          <cell r="F616" t="str">
            <v>TER 
teorico</v>
          </cell>
          <cell r="G616" t="str">
            <v>TER
Teórico</v>
          </cell>
          <cell r="H616" t="str">
            <v>Theoretische
TER</v>
          </cell>
          <cell r="I616" t="str">
            <v>*******</v>
          </cell>
        </row>
        <row r="617">
          <cell r="A617" t="str">
            <v xml:space="preserve">TableTERTheoreticalTER </v>
          </cell>
          <cell r="B617">
            <v>0</v>
          </cell>
          <cell r="C617" t="str">
            <v>Calculated
TER</v>
          </cell>
          <cell r="D617" t="str">
            <v>Berechnete
Gesamt-
kostenquote</v>
          </cell>
          <cell r="E617" t="str">
            <v>TER
calculé</v>
          </cell>
          <cell r="F617" t="str">
            <v>TER
calcolato</v>
          </cell>
          <cell r="G617" t="str">
            <v>TER
calculado</v>
          </cell>
          <cell r="H617" t="str">
            <v>Berekende
TER</v>
          </cell>
          <cell r="I617" t="str">
            <v>*******</v>
          </cell>
        </row>
        <row r="618">
          <cell r="A618" t="str">
            <v>TableTEROngoingCharges</v>
          </cell>
          <cell r="B618">
            <v>0</v>
          </cell>
          <cell r="C618" t="str">
            <v>Ongoing
charges</v>
          </cell>
          <cell r="D618" t="str">
            <v>Laufende 
Kosten</v>
          </cell>
          <cell r="E618" t="str">
            <v xml:space="preserve">Frais 
courants
</v>
          </cell>
          <cell r="F618" t="str">
            <v>Spese correnti</v>
          </cell>
          <cell r="G618" t="str">
            <v>Gastos corrientes</v>
          </cell>
          <cell r="H618" t="str">
            <v>Lopende kosten</v>
          </cell>
        </row>
        <row r="619">
          <cell r="A619" t="str">
            <v>TableTERDifference</v>
          </cell>
          <cell r="B619">
            <v>0</v>
          </cell>
          <cell r="C619" t="str">
            <v>Difference between Ongoing charges and TER</v>
          </cell>
          <cell r="D619" t="str">
            <v>Differenz Laufende Kosten und TER</v>
          </cell>
          <cell r="E619" t="str">
            <v>Ecart Frais courants
/TER</v>
          </cell>
          <cell r="F619" t="str">
            <v>Differenza fra Spese correnti e TER</v>
          </cell>
          <cell r="G619" t="str">
            <v>Diferencia entre gastos corrientes y TER</v>
          </cell>
          <cell r="H619" t="str">
            <v>Verschil-
tussen Lopende kosten en TER</v>
          </cell>
        </row>
        <row r="620">
          <cell r="A620" t="str">
            <v>TERWithoutPerformanceCommission</v>
          </cell>
          <cell r="B620">
            <v>0</v>
          </cell>
          <cell r="C620" t="str">
            <v>Without Performance Commission</v>
          </cell>
          <cell r="D620" t="str">
            <v>Ohne erfolgsabhängige Vergütung</v>
          </cell>
          <cell r="E620" t="str">
            <v>Hors commission de surperformance</v>
          </cell>
          <cell r="F620" t="str">
            <v>Senza commissione di performance</v>
          </cell>
          <cell r="G620" t="str">
            <v>Sin comisión de rentabilidad</v>
          </cell>
          <cell r="H620" t="str">
            <v>Zonder prestatieprovisie</v>
          </cell>
        </row>
        <row r="621">
          <cell r="A621" t="str">
            <v>TERWithPerformanceCommission</v>
          </cell>
          <cell r="B621">
            <v>0</v>
          </cell>
          <cell r="C621" t="str">
            <v>With Performance Commission</v>
          </cell>
          <cell r="D621" t="str">
            <v>Mit erfolgsabhängiger Vergütung</v>
          </cell>
          <cell r="E621" t="str">
            <v>Commission de surperformance incluse</v>
          </cell>
          <cell r="F621" t="str">
            <v>Con commissione di performance</v>
          </cell>
          <cell r="G621" t="str">
            <v>Con comisión de rentabilidad</v>
          </cell>
          <cell r="H621" t="str">
            <v>Met prestatieprovisie</v>
          </cell>
        </row>
        <row r="622">
          <cell r="A622" t="str">
            <v xml:space="preserve">TableTERFootnote1a </v>
          </cell>
          <cell r="B622">
            <v>0</v>
          </cell>
          <cell r="C622" t="str">
            <v xml:space="preserve">The TERs above represent, as indicated in the prospectus, a weighted average of administrative expenses which shareholders could normally have expected to pay when being invested in the chosen share class as indicated in the prospectus. </v>
          </cell>
          <cell r="D622" t="str">
            <v xml:space="preserve">Die obigen Gesamtkostenquoten stellen, wie im Verkaufsprospekt angegeben, einen gewichteten Durchschnitt der Verwaltungskosten dar, die Anteilinhaber bei Anlagen in den betreffenden Anteilsklassen normalerweise hätten erwarten können. </v>
          </cell>
          <cell r="E622" t="str">
            <v>Les TER ci-avant représentent une moyenne pondérée des frais administratifs que les Actionnaires auraient pu normalement s'attendre à payer s'ils avaient investi dans la classe sélectionnée, tel qu'indiqué dans le Prospectus.</v>
          </cell>
          <cell r="F622" t="str">
            <v xml:space="preserve">I suddetti TER rappresentano, come indicato nel Prospetto Informativo, una media ponderata delle spese amministrative normalmente previste a carico degli investitori nelle Classi di azioni da essi scelte, come previsto dal Prospetto Informativo. </v>
          </cell>
          <cell r="G622" t="str">
            <v xml:space="preserve">Los TER anteriores representan una media ponderada de los gastos administrativos habitualmente asociados a la inversión en la clase de acciones escogida, tal y como se indica en el Folleto. </v>
          </cell>
          <cell r="H622" t="str">
            <v xml:space="preserve">De bovenstaande TER's, zoals vermeld in het prospectus, zijn een gewogen gemiddelde van de beheerskosten die de aandeelhouders normaal kunnen verwachten als ze beleggen in de gekozen aandelenklasse zoals vermeld in het prospectus. </v>
          </cell>
          <cell r="I622" t="str">
            <v>*******</v>
          </cell>
        </row>
        <row r="623">
          <cell r="A623" t="str">
            <v>TableTERFootnote1b</v>
          </cell>
          <cell r="B623">
            <v>0</v>
          </cell>
          <cell r="C623" t="str">
            <v xml:space="preserve">This methodology is in line with accepted standard market practices and represents a fair view of publications to be made in the market. </v>
          </cell>
          <cell r="D623" t="str">
            <v>Diese Methode entspricht der gängigen Marktpraxis und gibt die am Markt zu veröffentlichenden Gesamtkostenquoten angemessen wieder.</v>
          </cell>
          <cell r="E623" t="str">
            <v>Cette méthodologie correspond aux pratiques de marché généralement acceptées et offre une image fidèle aux fins de publication sur le marché.</v>
          </cell>
          <cell r="F623" t="str">
            <v>Questa metodologia è conforme alle pratiche di mercato abitualmente in uso e fornisce una visione fedele ai fini della pubblicazione.</v>
          </cell>
          <cell r="G623" t="str">
            <v>Esta metodología está en consonancia con las prácticas de mercado generalmente aceptadas y ofrece una visión justa de las publicaciones que se realizan en el mercado.</v>
          </cell>
          <cell r="H623" t="str">
            <v>Deze methodologie stemt overeen met algemeen aanvaarde standaardpraktijken in de markt en geeft een eerlijk beeld van bekendmakingen die in de markt moeten gedaan worden.</v>
          </cell>
          <cell r="I623" t="str">
            <v>*******</v>
          </cell>
        </row>
        <row r="624">
          <cell r="A624" t="str">
            <v xml:space="preserve">TableTERFootnote2a </v>
          </cell>
          <cell r="B624">
            <v>0</v>
          </cell>
          <cell r="C624" t="str">
            <v xml:space="preserve">The TERs above represent the actual calculations made by the fund administrator whereas TERs published for small share classes are effected by rounding processes. </v>
          </cell>
          <cell r="D624" t="str">
            <v xml:space="preserve">Die obigen Gesamtkostenquoten entsprechen den tatsächlichen Berechnungen der Verwaltungsstelle des Fonds, während die Gesamtkostenquoten für kleine Anteilsklassen gerundet werden. </v>
          </cell>
          <cell r="E624" t="str">
            <v>Les TER ci-avant correspondent aux calculs effectifs réalisés par l’Agent administratif alors que les TER publiés pour les classes d’actions de taille réduite sont obtenus par arrondi.</v>
          </cell>
          <cell r="F624" t="str">
            <v xml:space="preserve">I TER sopra riportati corrispondono ai valori effettivamente calcolati dall'amministratore del Fondo, mentre i TER pubblicati per piccole classi di azioni vengono ricavati per arrotondamento. </v>
          </cell>
          <cell r="G624" t="str">
            <v xml:space="preserve">Los TER anteriores representan los cálculos reales realizados por el administrador del fondo, considerando que los TER publicados para las clases de acciones pequeñas se realizan mediante procesos de redondeo. </v>
          </cell>
          <cell r="H624" t="str">
            <v xml:space="preserve">De bovenstaande TER's zijn de werkelijke berekeningen door de fondsbeheerder. De gepubliceerde TER's voor kleine aandelenklassen zijn daarentegen berekend op basis van afgeronde cijfers. </v>
          </cell>
          <cell r="I624" t="str">
            <v>*******</v>
          </cell>
        </row>
        <row r="625">
          <cell r="A625" t="str">
            <v xml:space="preserve">TableTERFootnote2b </v>
          </cell>
          <cell r="B625">
            <v>0</v>
          </cell>
          <cell r="C625" t="str">
            <v xml:space="preserve">This creates a TER not necessarily representing a figure of expenses which shareholders are reasonably expected to pay. </v>
          </cell>
          <cell r="D625" t="str">
            <v>Die daraus resultierende Gesamtkostenquote gibt nicht notwendigerweise Kosten wieder, die von den Anteilinhabern zu zahlen sind.</v>
          </cell>
          <cell r="E625" t="str">
            <v>Dès lors, ces TER ne correspondent pas nécessairement au pourcentage de frais à payer auquel les Actionnaires s'attendent raisonnablement.</v>
          </cell>
          <cell r="F625" t="str">
            <v>Il TER derivante da tale impostazione non necessariamente esprime l'ammontare delle spese ragionevolmente previste a carico degli azionisti.</v>
          </cell>
          <cell r="G625" t="str">
            <v>Así, se crea un TER que no representa necesariamente una cifra de gastos a la que los accionistas están razonablemente dispuestos a hacer frente.</v>
          </cell>
          <cell r="H625" t="str">
            <v>Dat levert een TER op die niet noodzakelijk een kostencijfer weergeeft dat aandeelhouders redelijkerwijze verwacht worden te betalen.</v>
          </cell>
          <cell r="I625" t="str">
            <v>*******</v>
          </cell>
        </row>
        <row r="626">
          <cell r="A626" t="str">
            <v>TableTERFootnote3</v>
          </cell>
          <cell r="B626">
            <v>0</v>
          </cell>
          <cell r="C626" t="str">
            <v>The Ongoing charges are based on the expenses for the twelve month period ending in December 2013. This figure is adjusted with implemented budget changes for 2014 and may vary from year to year. The Ongoing charges calculation excludes the Performance fees and the Portfolio transaction costs, except in the case of an entry/exit charge paid by the Sub-Fund when buying or selling units in another collective investment undertaking.</v>
          </cell>
          <cell r="D626" t="str">
            <v>Die laufenden Kosten basieren auf den bekannten Budgets für 2013, denen in der Regel die früheren Aufwendungen sowie die erwarteten Budgetanpassungen für das Geschäftsjahr zugrunde liegen. Bei bestimmten Aktienklassen und Teilfonds, für die keine relevanten Aufzeichnungen zu früheren Aufwendungen existieren, basieren die laufenden Kosten auf Schätzungen. Die Zahlen entsprechen der Situation vom 30. Juni 2013. Bei der Berechnung der laufenden Kosten fließen die erfolgsabhängige Vergütung und die Transaktionskosten des Portfolios nicht mit ein, es sei denn, der Teilfonds zahlt beim Kauf oder Verkauf von Anteilen eines anderen Organismus für gemeinsame Anlagen Ausgabeaufbzw. Rücknahmeabschläge.</v>
          </cell>
          <cell r="E626" t="str">
            <v>Les frais courants sont calculés sur la base des budgets prévus pour 2013, lesquels tiennent généralement compte des données de frais historiques ainsi que des modifications budgétaires attendues pour l'année. S'agissant des classes d'actions et des compartiments pour lesquels il n'existe aucun historique suffisant, les frais courants sont établis sur la base d'estimations. Les chiffres mentionnés reflètent la situation au 30 juin 2013. Le calcul des frais courants exclut la Commission de surperformance et les frais de transaction du portefeuille, sauf pour les frais d’entrée/de sortie versés par le Compartiment lors de l’achat ou de la vente de parts d’un autre organisme de placement collectif.</v>
          </cell>
          <cell r="F626" t="str">
            <v>Le spese correnti sono calcolate sulla base dei bilanci noti per il 2013 che di norma si fondano sui dati storici relativi alle spese nonché sulle modifiche al bilancio attese per l’anno. Nel caso di talune classi di azioni e comparti per i quali non esiste alcun dato storico pertinente, le Spese correnti si basano su stime. I dati riflettono la situazione al 30 giugno 2013. Il calcolo delle Spese correnti esclude le Commissioni di performance e i costi di transazione del portafoglio, ad eccezione delle commissioni di sottoscrizione/rimborso versate dal Comparto per l’acquisto o la vendita di quote di un altro organismo d'investimento collettivo del risparmio.</v>
          </cell>
          <cell r="G626" t="str">
            <v>Los gastos corrientes se basan en los presupuestos conocidos de 2013 que, por lo general, se fundamentan en los datos históricos sobre gastos y en las modificaciones presupuestarias previstas para el año correspondiente. En el caso de determinadas clases de acciones y subfondos para los que no existe historial alguno de gastos, las cifras de gastos corrientes se basan en estimaciones. Las cifras reflejan la situación tal y como se evaluó el 30 de junio de 2013. El cálculo de los gastos corrientes no incluye las comisiones de rentabilidad ni los costes de transacción de la cartera, salvo los gastos de entrada o salida que deba abonar el Subfondo por la compra o venta de participaciones de otro organismo de inversión colectiva.</v>
          </cell>
          <cell r="H626" t="str">
            <v>De lopende kosten zijn gebaseerd op bekende budgetten voor 2013, die doorgaans gebaseerd zijn op gegevens over uitgaven in het verleden en op budgetwijzigingen die voor het jaar worden verwacht. Voor sommige aandelenklassen en subfondsen waarbij geen overzicht van in het verleden gedane uitgaven bestaat, zijn de cijfers over de lopende kosten op ramingen gebaseerd. De cijfers geven de situatie weer zoals per 30 juni 2013 geëvalueerd. In de lopende kosten zijn de prestatieprovisies en de portefeuilletransactiekosten niet begrepen, behalve bij betaling van een instap-/uitstapvergoeding door het subfonds wanneer het deelnemingsrechten in een andere instelling voor collectieve belegging koopt/verkoopt.</v>
          </cell>
        </row>
        <row r="627">
          <cell r="A627" t="str">
            <v>TableTERFootnote4</v>
          </cell>
          <cell r="B627">
            <v>0</v>
          </cell>
          <cell r="C627" t="str">
            <v>The difference between Ongoing charges and the theoretical TERs typically reflects expenses linked to stock lending and settlement charges charged by the custodian and anticipated budget changes for 2014.</v>
          </cell>
          <cell r="D627" t="str">
            <v>Die Differenz zwischen Laufenden Kosten und der theoretischen Gesamtkostenquote ist normalerweise auf Aufwendungen wie Wertpapierleihgebühren und von der Depotbank erhobene Abwicklungsgebühren sowie auf erwartete Budgetanpassungen für 2013 zurückzuführen.</v>
          </cell>
          <cell r="E627" t="str">
            <v>L’écart entre les frais courants et le TER théorique reflète généralement les frais liés au prêt de titres et les frais de règlement facturés par le dépositaire ainsi que les modifications budgétaires pour 2013.</v>
          </cell>
          <cell r="F627" t="str">
            <v>La differenza tra le Spese correnti e i TER teorici risiede di norma nelle spese connesse al prestito titoli e gli oneri di regolamento addebitati dalla banca depositaria nonché nei cambiamenti di budget anticipati per il 2013.</v>
          </cell>
          <cell r="G627" t="str">
            <v>La diferencia entre los gastos corrientes y los TER teóricos refleja, por lo general, los gastos relacionados con el préstamo de valores y los gastos de liquidación cobrados por el depositario, así como las modificaciones presupuestarias anticipadas para 2013.</v>
          </cell>
          <cell r="H627" t="str">
            <v>Het verschil tussen lopende kosten en de theoretische TER's is doorgaans een afspiegeling van uitgaven in verband met effectenleningen en door de bewaarder in rekening gebrachte verrekeningskosten en verwachte budgetwijzigingen voor 2013.</v>
          </cell>
        </row>
        <row r="628">
          <cell r="A628" t="str">
            <v xml:space="preserve">TableSyntheticTERClass </v>
          </cell>
          <cell r="B628">
            <v>0</v>
          </cell>
          <cell r="C628" t="str">
            <v>Share Class</v>
          </cell>
          <cell r="D628" t="str">
            <v>Klasse</v>
          </cell>
          <cell r="E628" t="str">
            <v>Classe</v>
          </cell>
          <cell r="F628" t="str">
            <v>Classe</v>
          </cell>
          <cell r="G628" t="str">
            <v>Clase</v>
          </cell>
          <cell r="H628" t="str">
            <v>Klasse</v>
          </cell>
          <cell r="I628" t="str">
            <v>*******</v>
          </cell>
        </row>
        <row r="629">
          <cell r="A629" t="str">
            <v xml:space="preserve">TableSyntheticTERCurrency </v>
          </cell>
          <cell r="B629">
            <v>0</v>
          </cell>
          <cell r="C629" t="str">
            <v>Currency</v>
          </cell>
          <cell r="D629" t="str">
            <v>Währung</v>
          </cell>
          <cell r="E629" t="str">
            <v>Devise</v>
          </cell>
          <cell r="F629" t="str">
            <v>Val.</v>
          </cell>
          <cell r="G629" t="str">
            <v>Divisa</v>
          </cell>
          <cell r="H629" t="str">
            <v>Valuta</v>
          </cell>
          <cell r="I629" t="str">
            <v>*******</v>
          </cell>
        </row>
        <row r="630">
          <cell r="A630" t="str">
            <v xml:space="preserve">TableSyntheticTERSubfunds </v>
          </cell>
          <cell r="B630">
            <v>0</v>
          </cell>
          <cell r="C630" t="str">
            <v>Sub-Funds</v>
          </cell>
          <cell r="D630" t="str">
            <v>Teilfonds</v>
          </cell>
          <cell r="E630" t="str">
            <v>Compartiments</v>
          </cell>
          <cell r="F630" t="str">
            <v>Comparti</v>
          </cell>
          <cell r="G630" t="str">
            <v>Subfondos</v>
          </cell>
          <cell r="H630" t="str">
            <v>Subfonds</v>
          </cell>
          <cell r="I630" t="str">
            <v>*******</v>
          </cell>
        </row>
        <row r="631">
          <cell r="A631" t="str">
            <v>SyntheticTERTitle</v>
          </cell>
          <cell r="B631">
            <v>0</v>
          </cell>
          <cell r="C631" t="str">
            <v>Synthetic TER (Total Expense Ratio)</v>
          </cell>
          <cell r="D631" t="str">
            <v>Zusammengesetzte
Gesamtkostenquote</v>
          </cell>
          <cell r="E631" t="str">
            <v>TER
synthétique</v>
          </cell>
          <cell r="F631" t="str">
            <v>TER sintetico (Total Expense Ratio)</v>
          </cell>
          <cell r="G631" t="str">
            <v>TER
sintético</v>
          </cell>
          <cell r="H631" t="str">
            <v>Synthetische
TER</v>
          </cell>
          <cell r="I631">
            <v>0</v>
          </cell>
        </row>
        <row r="632">
          <cell r="A632" t="str">
            <v xml:space="preserve">TableSyntheticTERSyntheticTER </v>
          </cell>
          <cell r="B632">
            <v>0</v>
          </cell>
          <cell r="C632" t="str">
            <v>Synthetic
TER</v>
          </cell>
          <cell r="D632" t="str">
            <v>Zusammen-
gesetzte
Gesamt-
kostenquote</v>
          </cell>
          <cell r="E632" t="str">
            <v xml:space="preserve">TER
synthétique
</v>
          </cell>
          <cell r="F632" t="str">
            <v>TER sintetico</v>
          </cell>
          <cell r="G632" t="str">
            <v>TER
sintético</v>
          </cell>
          <cell r="H632" t="str">
            <v>Synthetische
TER</v>
          </cell>
          <cell r="I632" t="str">
            <v>*******</v>
          </cell>
        </row>
        <row r="633">
          <cell r="A633" t="str">
            <v xml:space="preserve">TableSyntheticTERFootnote1 </v>
          </cell>
          <cell r="B633">
            <v>0</v>
          </cell>
          <cell r="C633" t="str">
            <v>For Sub-Funds which invest more than 10% of the net assets in other funds, a synthetic TER is computed. It represents the sum of the prorated TER of the underlying funds, weighted on the basis of their proportion in the net asset value of the fund at the closing date.</v>
          </cell>
          <cell r="D633" t="str">
            <v>Für Teilfonds, die mehr als 10% des Nettovermögens in anderen Fonds anlegen, wird eine zusammengesetzte Gesamtkostenquote ermittelt. Die zusammengesetzte Gesamtkostenquote ist die Summe der anteiligen Gesamtkostenquoten der zugrunde liegenden Fonds, die auf Grundlage ihres Anteils am Nettoinventarwert des Fonds am Abschlussstichtag berechnet werden.</v>
          </cell>
          <cell r="E633" t="str">
            <v>Un TER synthétique est calculé pour les Compartiments qui investissent plus de 10% de leurs actifs nets dans d'autres fonds. Il est égal à la somme des TER des fonds sous-jacents, pondérés en fonction de leur part dans la Valeur nette d’inventaire du fonds à la date de clôture.</v>
          </cell>
          <cell r="F633" t="str">
            <v>Per i Comparti che investono oltre il 10% del patrimonio netto in altri fondi, viene calcolato un TER sintetico. Esso equivale alla somma dei TER dei fondi sottostanti, ponderati in base alla loro quota nel valore patrimoniale netto del fondo alla data di chiusura.</v>
          </cell>
          <cell r="G633" t="str">
            <v>En el caso de los Subfondos que invierten más de un 10% de su patrimonio neto en otros fondos, se calculará un TER sintético. Este equivale a la suma de los TER prorrateados de los fondos subyacentes, ponderados en función de su correspondiente porcentaje en el patrimonio neto del fondo en la fecha de cierre.</v>
          </cell>
          <cell r="H633" t="str">
            <v>Bij subfondsen die meer dan 10% van het nettovermogen in andere fondsen beleggen, wordt een synthetische TER berekend. Deze bestaat in de som van de gewogen TER’s van de onderliggende fondsen, op basis van hun weging in de netto-inventariswaarde van het fonds op de afsluitdatum.</v>
          </cell>
          <cell r="I633" t="str">
            <v>*******</v>
          </cell>
        </row>
        <row r="634">
          <cell r="A634" t="str">
            <v xml:space="preserve">TableSyntheticTERFootnote2 </v>
          </cell>
          <cell r="B634">
            <v>0</v>
          </cell>
          <cell r="C634" t="str">
            <v>The Ongoing charges are based on the expenses for the twelve month period ending in December 2013. This figure is adjusted with implemented budget changes for 2014 and may vary from year to year. The Ongoing charges calculation excludes the Performance fees and the Portfolio transaction costs, except in the case of an entry/exit charge paid by the Sub-Fund when buying or selling units in another collective investment undertaking.</v>
          </cell>
          <cell r="D634" t="str">
            <v>Die laufenden Kosten basieren auf den bekannten Budgets für 2013, denen in der Regel die früheren Aufwendungen sowie die erwarteten Budgetanpassungen für das Geschäftsjahr zugrunde liegen. Bei bestimmten Aktienklassen und Teilfonds, für die keine relevanten Aufzeichnungen zu früheren Aufwendungen existieren, basieren die laufenden Kosten auf Schätzungen. Die Zahlen entsprechen der Situation vom 30. Juni 2013. Bei der Berechnung der laufenden Kosten fließen die erfolgsabhängige Vergütung und die Transaktionskosten des Portfolios nicht mit ein, es sei denn, der Teilfonds zahlt beim Kauf oder Verkauf von Anteilen eines anderen Organismus für gemeinsame Anlagen Ausgabeaufbzw. Rücknahmeabschläge.</v>
          </cell>
          <cell r="E634" t="str">
            <v>Les frais courants sont calculés sur la base des budgets prévus pour 2013, lesquels tiennent généralement compte des données de frais historiques ainsi que des modifications budgétaires attendues pour l'année. S'agissant des classes d'actions et des compartiments pour lesquels il n'existe aucun historique suffisant, les frais courants sont établis sur la base d'estimations. Les chiffres mentionnés reflètent la situation au 30 juin 2013. Le calcul des frais courants exclut la Commission de surperformance et les frais de transaction du portefeuille, sauf pour les frais d’entrée/de sortie versés par le Compartiment lors de l’achat ou de la vente de parts d’un autre organisme de placement collectif.</v>
          </cell>
          <cell r="F634" t="str">
            <v>Le spese correnti sono calcolate sulla base dei bilanci noti per il 2013 che di norma si fondano sui dati storici relativi alle spese nonché sulle modifiche al bilancio attese per l’anno. Nel caso di talune classi di azioni e comparti per i quali non esiste alcun dato storico pertinente, le Spese correnti si basano su stime. I dati riflettono la situazione al 30 giugno 2013. Il calcolo delle Spese correnti esclude le Commissioni di performance e i costi di transazione del portafoglio, ad eccezione delle commissioni di sottoscrizione/rimborso versate dal Comparto per l’acquisto o la vendita di quote di un altro organismo d'investimento collettivo del risparmio.</v>
          </cell>
          <cell r="G634" t="str">
            <v>Los gastos corrientes se basan en los presupuestos conocidos de 2013 que, por lo general, se fundamentan en los datos históricos sobre gastos y en las modificaciones presupuestarias previstas para el año correspondiente. En el caso de determinadas clases de acciones y subfondos para los que no existe historial alguno de gastos, las cifras de gastos corrientes se basan en estimaciones. Las cifras reflejan la situación tal y como se evaluó el 30 de junio de 2013. El cálculo de los gastos corrientes no incluye las comisiones de rentabilidad ni los costes de transacción de la cartera, salvo los gastos de entrada o salida que deba abonar el Subfondo por la compra o venta de participaciones de otro organismo de inversión colectiva.</v>
          </cell>
          <cell r="H634" t="str">
            <v>De lopende kosten zijn gebaseerd op bekende budgetten voor 2013, die doorgaans gebaseerd zijn op gegevens over uitgaven in het verleden en op budgetwijzigingen die voor het jaar worden verwacht. Voor sommige aandelenklassen en subfondsen waarbij geen overzicht van in het verleden gedane uitgaven bestaat, zijn de cijfers over de lopende kosten op ramingen gebaseerd. De cijfers geven de situatie weer zoals per 30 juni 2013 geëvalueerd. In de lopende kosten zijn de prestatieprovisies en de portefeuilletransactiekosten niet begrepen, behalve bij betaling van een instap-/uitstapvergoeding door het subfonds wanneer het deelnemingsrechten in een andere instelling voor collectieve belegging koopt/verkoopt.</v>
          </cell>
          <cell r="I634" t="str">
            <v>*******</v>
          </cell>
        </row>
        <row r="635">
          <cell r="A635" t="str">
            <v>TableSyntheticTERFootnote3</v>
          </cell>
          <cell r="B635">
            <v>0</v>
          </cell>
          <cell r="C635" t="str">
            <v>The difference between Ongoing charges and the theoretical TERs typically reflects expenses linked to stock lending and settlement charges charged by the custodian and anticipated budget changes for 2014.</v>
          </cell>
          <cell r="D635" t="str">
            <v>Die Differenz zwischen Laufenden Kosten und der Gesamtkostenquote ist normalerweise auf Aufwendungen wie Wertpapierleihgebühren und von der Depotbank erhobene Abwicklungsgebühren sowie auf erwartete Budgetanpassungen für 2013 zurückzuführen.</v>
          </cell>
          <cell r="E635" t="str">
            <v>L’écart entre les frais courants et le TER reflète généralement les frais liés au prêt de titres et les frais de règlement facturés par le dépositaire ainsi que les modifications budgétaires pour 2013.</v>
          </cell>
          <cell r="F635" t="str">
            <v>La differenza tra le Spese correnti e i TER risiede di norma nelle spese connesse al prestito titoli e gli oneri di regolamento addebitati dalla banca depositaria nonché nei cambiamenti di budget anticipati per il 2013.</v>
          </cell>
          <cell r="G635" t="str">
            <v>La diferencia entre los gastos corrientes y los TER refleja, por lo general, los gastos relacionados con el préstamo de valores y los gastos de liquidación cobrados por el depositario, así como las modificaciones presupuestarias anticipadas para 2013.</v>
          </cell>
          <cell r="H635" t="str">
            <v>Het verschil tussen lopende kosten en de TER's is doorgaans een afspiegeling van uitgaven in verband met effectenleningen en door de bewaarder in rekening gebrachte verrekeningskosten en verwachte budgetwijzigingen voor 2013.</v>
          </cell>
        </row>
        <row r="636">
          <cell r="A636" t="str">
            <v>PTRTitle</v>
          </cell>
          <cell r="B636">
            <v>0</v>
          </cell>
          <cell r="C636" t="str">
            <v>PTR (Portfolio Turnover Ratio)</v>
          </cell>
          <cell r="D636" t="str">
            <v>PTR (Portfolioumschlag)</v>
          </cell>
          <cell r="E636" t="str">
            <v>PTR (Taux de rotation du portefeuille)</v>
          </cell>
          <cell r="F636" t="str">
            <v>PTR (Tasso di movimentazione del portafoglio)</v>
          </cell>
          <cell r="G636" t="str">
            <v>PTR (Tasa de rotación de la cartera)</v>
          </cell>
          <cell r="H636" t="str">
            <v>PTR (Omloopsnelheid van de portefeuille)</v>
          </cell>
          <cell r="I636">
            <v>0</v>
          </cell>
        </row>
        <row r="637">
          <cell r="A637" t="str">
            <v xml:space="preserve">TablePTRCurrency </v>
          </cell>
          <cell r="B637">
            <v>0</v>
          </cell>
          <cell r="C637" t="str">
            <v>Currency</v>
          </cell>
          <cell r="D637" t="str">
            <v>Währung</v>
          </cell>
          <cell r="E637" t="str">
            <v>Devise</v>
          </cell>
          <cell r="F637" t="str">
            <v>Valuta</v>
          </cell>
          <cell r="G637" t="str">
            <v>Divisa</v>
          </cell>
          <cell r="H637" t="str">
            <v>Valuta</v>
          </cell>
          <cell r="I637" t="str">
            <v>*******</v>
          </cell>
        </row>
        <row r="638">
          <cell r="A638" t="str">
            <v xml:space="preserve">TablePTRSubFunds </v>
          </cell>
          <cell r="B638">
            <v>0</v>
          </cell>
          <cell r="C638" t="str">
            <v>Sub-Funds</v>
          </cell>
          <cell r="D638" t="str">
            <v>Teilfonds</v>
          </cell>
          <cell r="E638" t="str">
            <v>Compartiments</v>
          </cell>
          <cell r="F638" t="str">
            <v>Comparti</v>
          </cell>
          <cell r="G638" t="str">
            <v>Subfondos</v>
          </cell>
          <cell r="H638" t="str">
            <v>Subfonds</v>
          </cell>
          <cell r="I638" t="str">
            <v>*******</v>
          </cell>
        </row>
        <row r="639">
          <cell r="A639" t="str">
            <v xml:space="preserve">TablePTRPTR </v>
          </cell>
          <cell r="B639">
            <v>0</v>
          </cell>
          <cell r="C639" t="str">
            <v>PTR I</v>
          </cell>
          <cell r="D639" t="str">
            <v>PTR I</v>
          </cell>
          <cell r="E639" t="str">
            <v>PTR I</v>
          </cell>
          <cell r="F639" t="str">
            <v>PTR I</v>
          </cell>
          <cell r="G639" t="str">
            <v>PTR I</v>
          </cell>
          <cell r="H639" t="str">
            <v>PTR I</v>
          </cell>
          <cell r="I639" t="str">
            <v>*******</v>
          </cell>
        </row>
        <row r="640">
          <cell r="A640" t="str">
            <v xml:space="preserve">TablePTRPTRII </v>
          </cell>
          <cell r="B640">
            <v>0</v>
          </cell>
          <cell r="C640" t="str">
            <v>PTR II</v>
          </cell>
          <cell r="D640" t="str">
            <v>PTR II</v>
          </cell>
          <cell r="E640" t="str">
            <v>PTR II</v>
          </cell>
          <cell r="F640" t="str">
            <v>PTR II</v>
          </cell>
          <cell r="G640" t="str">
            <v>PTR II</v>
          </cell>
          <cell r="H640" t="str">
            <v>PTR II</v>
          </cell>
          <cell r="I640" t="str">
            <v>*******</v>
          </cell>
        </row>
        <row r="641">
          <cell r="A641" t="str">
            <v>TablePTRPTRIII</v>
          </cell>
          <cell r="B641">
            <v>0</v>
          </cell>
          <cell r="C641" t="str">
            <v>PTR III</v>
          </cell>
          <cell r="D641" t="str">
            <v>PTR III</v>
          </cell>
          <cell r="E641" t="str">
            <v>PTR III</v>
          </cell>
          <cell r="F641" t="str">
            <v>PTR III</v>
          </cell>
          <cell r="G641" t="str">
            <v>PTR III</v>
          </cell>
          <cell r="H641" t="str">
            <v>PTR III</v>
          </cell>
        </row>
        <row r="642">
          <cell r="A642" t="str">
            <v>TablePTRPTRIV</v>
          </cell>
          <cell r="B642">
            <v>0</v>
          </cell>
          <cell r="C642" t="str">
            <v>PTR IV</v>
          </cell>
          <cell r="D642" t="str">
            <v xml:space="preserve">PTR IV </v>
          </cell>
          <cell r="E642" t="str">
            <v xml:space="preserve">PTR IV </v>
          </cell>
          <cell r="F642" t="str">
            <v xml:space="preserve">PTR IV </v>
          </cell>
          <cell r="G642" t="str">
            <v xml:space="preserve">PTR IV </v>
          </cell>
          <cell r="H642" t="str">
            <v xml:space="preserve">PTR IV </v>
          </cell>
        </row>
        <row r="643">
          <cell r="A643" t="str">
            <v xml:space="preserve">TablePTRFootnotePTR </v>
          </cell>
          <cell r="B643">
            <v>0</v>
          </cell>
          <cell r="C643" t="str">
            <v>PTR I</v>
          </cell>
          <cell r="D643" t="str">
            <v>PTR I</v>
          </cell>
          <cell r="E643" t="str">
            <v>PTR I</v>
          </cell>
          <cell r="F643" t="str">
            <v>PTR I</v>
          </cell>
          <cell r="G643" t="str">
            <v>PTR I</v>
          </cell>
          <cell r="H643" t="str">
            <v>PTR I</v>
          </cell>
          <cell r="I643" t="str">
            <v>*******</v>
          </cell>
        </row>
        <row r="644">
          <cell r="A644" t="str">
            <v xml:space="preserve">TablePTRFootnotePTRFormulaDenominator </v>
          </cell>
          <cell r="B644">
            <v>0</v>
          </cell>
          <cell r="C644" t="str">
            <v>AVERAGE TOTAL NET ASSETS</v>
          </cell>
          <cell r="D644" t="str">
            <v>DURCHSCHNITTLICHES GESAMTNETTOVERMÖGEN</v>
          </cell>
          <cell r="E644" t="str">
            <v>MOYENNE DU TOTAL DES ACTIFS NETS</v>
          </cell>
          <cell r="F644" t="str">
            <v>PATRIMONIO NETTO COMPLESSIVO MEDIO</v>
          </cell>
          <cell r="G644" t="str">
            <v>PATRIMONIO NETO MEDIO</v>
          </cell>
          <cell r="H644" t="str">
            <v>GEMIDDELD TOTAAL NETTOVERMOGEN</v>
          </cell>
          <cell r="I644" t="str">
            <v>*******</v>
          </cell>
        </row>
        <row r="645">
          <cell r="A645" t="str">
            <v xml:space="preserve">TablePTRFootnotePTRFormulaNumerator </v>
          </cell>
          <cell r="B645">
            <v>0</v>
          </cell>
          <cell r="C645" t="str">
            <v>(TOTAL PURCHASES + TOTAL SALES) - (TOTAL SUBSCRIPTIONS + TOTAL REDEMPTIONS)</v>
          </cell>
          <cell r="D645" t="str">
            <v>(GESAMTE KÄUFE + GESAMTE VERKÄUFE) - (GESAMTE ZEICHNUNGEN + GESAMTE RÜCKNAHMEN)</v>
          </cell>
          <cell r="E645" t="str">
            <v>(TOTAL DES ACHATS + TOTAL DES VENTES) - (TOTAL DES SOUSCRIPTIONS + TOTAL DES RACHATS)</v>
          </cell>
          <cell r="F645" t="str">
            <v>(ACQUISTI TOTALI + VENDITE TOTALI) - (SOTTOSCRIZIONI TOTALI + RIMBORSI TOTALI)</v>
          </cell>
          <cell r="G645" t="str">
            <v>(TOTAL COMPRAS + TOTAL VENTAS) - (TOTAL SUSCRIPCIONES + TOTAL REEMBOLSOS)</v>
          </cell>
          <cell r="H645" t="str">
            <v>(TOTAAL AANKOPEN + TOTAAL VERKOPEN) - (TOTAAL INSCHRIJVINGEN + TOTAAL INKOPEN)</v>
          </cell>
          <cell r="I645" t="str">
            <v>*******</v>
          </cell>
        </row>
        <row r="646">
          <cell r="A646" t="str">
            <v xml:space="preserve">TablePTRFootnotePTRII </v>
          </cell>
          <cell r="B646">
            <v>0</v>
          </cell>
          <cell r="C646" t="str">
            <v>PTR II</v>
          </cell>
          <cell r="D646" t="str">
            <v>PTR II</v>
          </cell>
          <cell r="E646" t="str">
            <v>PTR II</v>
          </cell>
          <cell r="F646" t="str">
            <v>PTR II</v>
          </cell>
          <cell r="G646" t="str">
            <v>PTR II</v>
          </cell>
          <cell r="H646" t="str">
            <v>PTR II</v>
          </cell>
        </row>
        <row r="647">
          <cell r="A647" t="str">
            <v xml:space="preserve">TablePTRFootnotePTRIIFormulaDenominator </v>
          </cell>
          <cell r="B647">
            <v>0</v>
          </cell>
          <cell r="C647" t="str">
            <v>AVERAGE TOTAL NET ASSETS</v>
          </cell>
          <cell r="D647" t="str">
            <v>DURCHSCHNITTLICHES GESAMTNETTOVERMÖGEN</v>
          </cell>
          <cell r="E647" t="str">
            <v>MOYENNE DU TOTAL DES ACTIFS NETS</v>
          </cell>
          <cell r="F647" t="str">
            <v>PATRIMONIO NETTO COMPLESSIVO MEDIO</v>
          </cell>
          <cell r="G647" t="str">
            <v>PATRIMONIO NETO MEDIO</v>
          </cell>
          <cell r="H647" t="str">
            <v>GEMIDDELD TOTAAL NETTOVERMOGEN</v>
          </cell>
          <cell r="I647" t="str">
            <v>*******</v>
          </cell>
        </row>
        <row r="648">
          <cell r="A648" t="str">
            <v xml:space="preserve">TablePTRFootnotePTRIIFormulaNumerator </v>
          </cell>
          <cell r="B648">
            <v>0</v>
          </cell>
          <cell r="C648" t="str">
            <v>(TOTAL PURCHASES + TOTAL SALES) - SUM OF DAILY IN OR OUTFLOWS</v>
          </cell>
          <cell r="D648" t="str">
            <v>(GESAMTE KÄUFE + GESAMTE VERKÄUFE) – SUMME DER TÄGLICHEN ZU- ODER ABFLÜSSE</v>
          </cell>
          <cell r="E648" t="str">
            <v>(TOTAL DES ACHATS + TOTAL DES VENTES) – SOMME DES FLUX JOURNALIERS ENTRANTS OU SORTANTS</v>
          </cell>
          <cell r="F648" t="str">
            <v>(ACQUISTI TOTALI + VENDITE TOTALI) - SOMMA DEGLI AFFLUSSI O DEFLUSSI GIORNALIERI)</v>
          </cell>
          <cell r="G648" t="str">
            <v>(TOTAL COMPRAS + TOTAL VENTAS) – SUMA DE LOS FLUJOS DIARIOS DE ENTRADAS O SALIDAS</v>
          </cell>
          <cell r="H648" t="str">
            <v>(TOTAAL AANKOPEN + TOTAAL VERKOPEN) – SOM VAN DAGELIJKSE IN- OF UITGAANDE KAPITAALSTROOM</v>
          </cell>
          <cell r="I648" t="str">
            <v>*******</v>
          </cell>
        </row>
        <row r="649">
          <cell r="A649" t="str">
            <v>TablePTRFootnotePTRIII</v>
          </cell>
          <cell r="B649">
            <v>0</v>
          </cell>
          <cell r="C649" t="str">
            <v>Calculated based on the lesser of purchases or sales of underlying investments of a scheme expressed as a percentage of daily Average Market Value for Sub-Funds registered in Hong-Kong.</v>
          </cell>
        </row>
        <row r="650">
          <cell r="A650" t="str">
            <v>TablePTRFootnotePTRIV</v>
          </cell>
          <cell r="B650">
            <v>0</v>
          </cell>
          <cell r="C650" t="str">
            <v>Calculated based on the lesser of purchases or sales of underlying investments of a scheme expressed as a percentage of daily Average Net Asset Value for Sub-Funds registered in Singapore.</v>
          </cell>
        </row>
        <row r="651">
          <cell r="A651" t="str">
            <v>TablePTRFootnotePTRFormulaDenominatorFootnote</v>
          </cell>
          <cell r="B651">
            <v>0</v>
          </cell>
          <cell r="C651">
            <v>0</v>
          </cell>
          <cell r="D651">
            <v>0</v>
          </cell>
          <cell r="E651">
            <v>0</v>
          </cell>
          <cell r="F651">
            <v>0</v>
          </cell>
          <cell r="G651">
            <v>0</v>
          </cell>
          <cell r="H651">
            <v>0</v>
          </cell>
        </row>
        <row r="652">
          <cell r="A652" t="str">
            <v>TablePTRFootnoteHeading</v>
          </cell>
          <cell r="B652">
            <v>0</v>
          </cell>
          <cell r="C652">
            <v>0</v>
          </cell>
          <cell r="D652">
            <v>0</v>
          </cell>
          <cell r="E652">
            <v>0</v>
          </cell>
          <cell r="F652">
            <v>0</v>
          </cell>
          <cell r="G652">
            <v>0</v>
          </cell>
          <cell r="H652">
            <v>0</v>
          </cell>
        </row>
        <row r="653">
          <cell r="A653" t="str">
            <v>TablePTRFootnoteTitle</v>
          </cell>
          <cell r="B653">
            <v>0</v>
          </cell>
          <cell r="C653">
            <v>0</v>
          </cell>
          <cell r="D653">
            <v>0</v>
          </cell>
          <cell r="E653">
            <v>0</v>
          </cell>
          <cell r="F653">
            <v>0</v>
          </cell>
          <cell r="G653">
            <v>0</v>
          </cell>
          <cell r="H653">
            <v>0</v>
          </cell>
        </row>
        <row r="654">
          <cell r="A654" t="str">
            <v>TERACapitalisationCHF</v>
          </cell>
          <cell r="B654">
            <v>0</v>
          </cell>
          <cell r="C654" t="str">
            <v>A Capitalisation CHF</v>
          </cell>
          <cell r="D654" t="str">
            <v>A Thesaurierend CHF</v>
          </cell>
          <cell r="E654" t="str">
            <v>A Capitalisation CHF</v>
          </cell>
          <cell r="F654" t="str">
            <v>A Capitalizzazione in CHF</v>
          </cell>
          <cell r="G654" t="str">
            <v>A de Capitalización CHF</v>
          </cell>
          <cell r="H654" t="str">
            <v xml:space="preserve">A Kapitalisatie CHF </v>
          </cell>
          <cell r="I654" t="str">
            <v>*******</v>
          </cell>
        </row>
        <row r="655">
          <cell r="A655" t="str">
            <v>TERACapitalisationCHFHedged</v>
          </cell>
          <cell r="B655">
            <v>0</v>
          </cell>
          <cell r="C655" t="str">
            <v>A Capitalisation CHF Hedged</v>
          </cell>
          <cell r="D655" t="str">
            <v xml:space="preserve">A Thesaurierend CHF Hedged </v>
          </cell>
          <cell r="E655" t="str">
            <v>A Capitalisation CHF Hedged</v>
          </cell>
          <cell r="F655" t="str">
            <v>A Capitalizzazione in CHF Hedged</v>
          </cell>
          <cell r="G655" t="str">
            <v xml:space="preserve">A de Capitalización CHF Hedged </v>
          </cell>
          <cell r="H655" t="str">
            <v xml:space="preserve">A Kapitalisatie CHF hedged </v>
          </cell>
          <cell r="I655" t="str">
            <v>*******</v>
          </cell>
        </row>
        <row r="656">
          <cell r="A656" t="str">
            <v>TERACapitalisationCHFHedged95pcRedex</v>
          </cell>
          <cell r="B656">
            <v>0</v>
          </cell>
          <cell r="C656" t="str">
            <v>A Capitalisation CHF Hedged (95%) Redex</v>
          </cell>
          <cell r="D656" t="str">
            <v>A Thesaurierend CHF Hedged (95%) Redex</v>
          </cell>
          <cell r="E656" t="str">
            <v>A Capitalisation CHF Hedged (95%) Redex</v>
          </cell>
          <cell r="F656" t="str">
            <v>A Capitalizzazione in CHF Hedged (95%) Redex</v>
          </cell>
          <cell r="G656" t="str">
            <v xml:space="preserve">A de Capitalización CHF Hedged (95%) Redex </v>
          </cell>
          <cell r="H656" t="str">
            <v>A Kapitalisatie CHF hedged (95%) Redex</v>
          </cell>
          <cell r="I656" t="str">
            <v>*******</v>
          </cell>
        </row>
        <row r="657">
          <cell r="A657" t="str">
            <v>TERACapitalisationCHFHedged95pc</v>
          </cell>
          <cell r="B657">
            <v>0</v>
          </cell>
          <cell r="C657" t="str">
            <v>A Capitalisation CHF Hedged (95%)</v>
          </cell>
          <cell r="D657" t="str">
            <v>A Thesaurierend CHF Hedged (95%)</v>
          </cell>
          <cell r="E657" t="str">
            <v>A Capitalisation CHF Hedged (95%)</v>
          </cell>
          <cell r="F657" t="str">
            <v>A Capitalizzazione in CHF Hedged (95%)</v>
          </cell>
          <cell r="G657" t="str">
            <v>A de Capitalización CHF Hedged (95%)</v>
          </cell>
          <cell r="H657" t="str">
            <v>A Kapitalisatie CHF hedged (95%)</v>
          </cell>
          <cell r="I657" t="str">
            <v>*******</v>
          </cell>
        </row>
        <row r="658">
          <cell r="A658" t="str">
            <v>TERACapitalisationEUR</v>
          </cell>
          <cell r="B658">
            <v>0</v>
          </cell>
          <cell r="C658" t="str">
            <v>A Capitalisation EUR</v>
          </cell>
          <cell r="D658" t="str">
            <v>A Thesaurierend EUR</v>
          </cell>
          <cell r="E658" t="str">
            <v xml:space="preserve">A Capitalisation EUR </v>
          </cell>
          <cell r="F658" t="str">
            <v>A Capitalizzazione in EUR</v>
          </cell>
          <cell r="G658" t="str">
            <v>A de Capitalización EUR</v>
          </cell>
          <cell r="H658" t="str">
            <v>A Kapitalisatie EUR</v>
          </cell>
          <cell r="I658" t="str">
            <v>*******</v>
          </cell>
        </row>
        <row r="659">
          <cell r="A659" t="str">
            <v>TERACapitalisationEURHedged</v>
          </cell>
          <cell r="B659">
            <v>0</v>
          </cell>
          <cell r="C659" t="str">
            <v>A Capitalisation EUR Hedged</v>
          </cell>
          <cell r="D659" t="str">
            <v xml:space="preserve">A Thesaurierend EUR Hedged </v>
          </cell>
          <cell r="E659" t="str">
            <v>A Capitalisation EUR Hedged</v>
          </cell>
          <cell r="F659" t="str">
            <v>A Capitalizzazione in EUR Hedged</v>
          </cell>
          <cell r="G659" t="str">
            <v xml:space="preserve">A de Capitalización EUR Hedged </v>
          </cell>
          <cell r="H659" t="str">
            <v xml:space="preserve">A Kapitalisatie EUR hedged </v>
          </cell>
          <cell r="I659" t="str">
            <v>*******</v>
          </cell>
        </row>
        <row r="660">
          <cell r="A660" t="str">
            <v>TERACapitalisationEURHedged95pc</v>
          </cell>
          <cell r="B660">
            <v>0</v>
          </cell>
          <cell r="C660" t="str">
            <v>A Capitalisation EUR Hedged (95%)</v>
          </cell>
          <cell r="D660" t="str">
            <v>A Thesaurierend EUR Hedged (95%)</v>
          </cell>
          <cell r="E660" t="str">
            <v>A Capitalisation EUR Hedged (95%)</v>
          </cell>
          <cell r="F660" t="str">
            <v>A Capitalizzazione in EUR Hedged (95%)</v>
          </cell>
          <cell r="G660" t="str">
            <v>A de Capitalización EUR Hedged (95%)</v>
          </cell>
          <cell r="H660" t="str">
            <v>A Kapitalisatie EUR hedged (95%)</v>
          </cell>
          <cell r="I660" t="str">
            <v>*******</v>
          </cell>
        </row>
        <row r="661">
          <cell r="A661" t="str">
            <v>TERACapitalisationEURRedex</v>
          </cell>
          <cell r="B661">
            <v>0</v>
          </cell>
          <cell r="C661" t="str">
            <v>A Capitalisation EUR Redex</v>
          </cell>
          <cell r="D661" t="str">
            <v xml:space="preserve">A Thesaurierend EUR Redex  </v>
          </cell>
          <cell r="E661" t="str">
            <v>A Capitalisation EUR Redex</v>
          </cell>
          <cell r="F661" t="str">
            <v>A Capitalizzazione in EUR Redex</v>
          </cell>
          <cell r="G661" t="str">
            <v xml:space="preserve">A de Capitalización EUR Redex </v>
          </cell>
          <cell r="H661" t="str">
            <v xml:space="preserve">A Kapitalisatie EUR Redex </v>
          </cell>
          <cell r="I661" t="str">
            <v>*******</v>
          </cell>
        </row>
        <row r="662">
          <cell r="A662" t="str">
            <v>TERACapitalisationGBP</v>
          </cell>
          <cell r="B662">
            <v>0</v>
          </cell>
          <cell r="C662" t="str">
            <v>A Capitalisation GBP</v>
          </cell>
          <cell r="D662" t="str">
            <v>A Thesaurierend GBP</v>
          </cell>
          <cell r="E662" t="str">
            <v>A Capitalisation GBP</v>
          </cell>
          <cell r="F662" t="str">
            <v>A Capitalizzazione in GBP</v>
          </cell>
          <cell r="G662" t="str">
            <v>A de Capitalización GBP</v>
          </cell>
          <cell r="H662" t="str">
            <v xml:space="preserve">A Kapitalisatie GBP </v>
          </cell>
          <cell r="I662" t="str">
            <v>*******</v>
          </cell>
        </row>
        <row r="663">
          <cell r="A663" t="str">
            <v>TERACapitalisationGBPHedged</v>
          </cell>
          <cell r="B663">
            <v>0</v>
          </cell>
          <cell r="C663" t="str">
            <v>A Capitalisation GBP Hedged</v>
          </cell>
          <cell r="D663" t="str">
            <v xml:space="preserve">A Thesaurierend GBP Hedged </v>
          </cell>
          <cell r="E663" t="str">
            <v>A Capitalisation GBP Hedged</v>
          </cell>
          <cell r="F663" t="str">
            <v>A Capitalizzazione in GBP Hedged</v>
          </cell>
          <cell r="G663" t="str">
            <v xml:space="preserve">A de Capitalización GBP Hedged </v>
          </cell>
          <cell r="H663" t="str">
            <v xml:space="preserve">A Kapitalisatie GBP hedged </v>
          </cell>
          <cell r="I663" t="str">
            <v>*******</v>
          </cell>
        </row>
        <row r="664">
          <cell r="A664" t="str">
            <v>TERACapitalisationGBPHedged95pc</v>
          </cell>
          <cell r="B664">
            <v>0</v>
          </cell>
          <cell r="C664" t="str">
            <v>A Capitalisation GBP Hedged (95%)</v>
          </cell>
          <cell r="D664" t="str">
            <v>A Thesaurierend GBP Hedged (95%)</v>
          </cell>
          <cell r="E664" t="str">
            <v>A Capitalisation GBP Hedged (95%)</v>
          </cell>
          <cell r="F664" t="str">
            <v>A Capitalizzazione in GBP Hedged (95%)</v>
          </cell>
          <cell r="G664" t="str">
            <v>A de Capitalización GBP Hedged (95%)</v>
          </cell>
          <cell r="H664" t="str">
            <v>A Kapitalisatie GBP hedged (95%)</v>
          </cell>
          <cell r="I664" t="str">
            <v>*******</v>
          </cell>
        </row>
        <row r="665">
          <cell r="A665" t="str">
            <v>TERACapitalisationJPY</v>
          </cell>
          <cell r="B665">
            <v>0</v>
          </cell>
          <cell r="C665" t="str">
            <v>A Capitalisation JPY</v>
          </cell>
          <cell r="D665" t="str">
            <v>A Thesaurierend JPY</v>
          </cell>
          <cell r="E665" t="str">
            <v>A Capitalisation JPY</v>
          </cell>
          <cell r="F665" t="str">
            <v>A Capitalizzazione in JPY</v>
          </cell>
          <cell r="G665" t="str">
            <v>A de Capitalización JPY</v>
          </cell>
          <cell r="H665" t="str">
            <v>A Kapitalisatie JPY</v>
          </cell>
          <cell r="I665" t="str">
            <v>*******</v>
          </cell>
        </row>
        <row r="666">
          <cell r="A666" t="str">
            <v>TERACapitalisationUSD</v>
          </cell>
          <cell r="B666">
            <v>0</v>
          </cell>
          <cell r="C666" t="str">
            <v>A Capitalisation USD</v>
          </cell>
          <cell r="D666" t="str">
            <v>A Thesaurierend USD</v>
          </cell>
          <cell r="E666" t="str">
            <v>A Capitalisation USD</v>
          </cell>
          <cell r="F666" t="str">
            <v>A Capitalizzazione in USD</v>
          </cell>
          <cell r="G666" t="str">
            <v>A de Capitalización USD</v>
          </cell>
          <cell r="H666" t="str">
            <v xml:space="preserve">A Kapitalisatie USD </v>
          </cell>
          <cell r="I666" t="str">
            <v>*******</v>
          </cell>
        </row>
        <row r="667">
          <cell r="A667" t="str">
            <v>TERACapitalisationUSDHedged</v>
          </cell>
          <cell r="B667">
            <v>0</v>
          </cell>
          <cell r="C667" t="str">
            <v>A Capitalisation USD Hedged</v>
          </cell>
          <cell r="D667" t="str">
            <v xml:space="preserve">A Thesaurierend USD Hedged </v>
          </cell>
          <cell r="E667" t="str">
            <v>A Capitalisation USD Hedged</v>
          </cell>
          <cell r="F667" t="str">
            <v xml:space="preserve">A Capitalizzazione in USD Hedged </v>
          </cell>
          <cell r="G667" t="str">
            <v xml:space="preserve">A de Capitalización USD Hedged </v>
          </cell>
          <cell r="H667" t="str">
            <v xml:space="preserve">A Kapitalisatie USD hedged </v>
          </cell>
          <cell r="I667" t="str">
            <v>*******</v>
          </cell>
        </row>
        <row r="668">
          <cell r="A668" t="str">
            <v>TERACapitalisationUSDHedged95pc</v>
          </cell>
          <cell r="B668">
            <v>0</v>
          </cell>
          <cell r="C668" t="str">
            <v>A Capitalisation USD Hedged (95%)</v>
          </cell>
          <cell r="D668" t="str">
            <v>A Thesaurierend USD Hedged (95%)</v>
          </cell>
          <cell r="E668" t="str">
            <v>A Capitalisation USD Hedged (95%)</v>
          </cell>
          <cell r="F668" t="str">
            <v>A Capitalizzazione in USD Hedged (95%)</v>
          </cell>
          <cell r="G668" t="str">
            <v>A de Capitalización USD Hedged (95%)</v>
          </cell>
          <cell r="H668" t="str">
            <v>A Kapitalisatie USD hedged (95%)</v>
          </cell>
          <cell r="I668" t="str">
            <v>*******</v>
          </cell>
        </row>
        <row r="669">
          <cell r="A669" t="str">
            <v>TERACapitalisationUSDHedged95pcRedex</v>
          </cell>
          <cell r="B669">
            <v>0</v>
          </cell>
          <cell r="C669" t="str">
            <v>A Capitalisation USD Hedged (95%) Redex</v>
          </cell>
          <cell r="D669" t="str">
            <v>A Thesaurierend USD Hedged (95%) Redex</v>
          </cell>
          <cell r="E669" t="str">
            <v>A Capitalisation USD Hedged (95%) Redex</v>
          </cell>
          <cell r="F669" t="str">
            <v xml:space="preserve">A Capitalizzazione in USD Hedged (95%) Redex </v>
          </cell>
          <cell r="G669" t="str">
            <v xml:space="preserve">A de Capitalización USD Hedged (95%) Redex </v>
          </cell>
          <cell r="H669" t="str">
            <v>A Kapitalisatie USD hedged (95%) Redex</v>
          </cell>
          <cell r="I669" t="str">
            <v>*******</v>
          </cell>
        </row>
        <row r="670">
          <cell r="A670" t="str">
            <v>TERADistributionCHF</v>
          </cell>
          <cell r="B670">
            <v>0</v>
          </cell>
          <cell r="C670" t="str">
            <v>A Distribution CHF</v>
          </cell>
          <cell r="D670" t="str">
            <v>A Ausschüttend CHF</v>
          </cell>
          <cell r="E670" t="str">
            <v>A Distribution CHF</v>
          </cell>
          <cell r="F670" t="str">
            <v>A Distribuzione in CHF</v>
          </cell>
          <cell r="G670" t="str">
            <v>A de Reparto CHF</v>
          </cell>
          <cell r="H670" t="str">
            <v xml:space="preserve">A Uitkering CHF </v>
          </cell>
          <cell r="I670" t="str">
            <v>*******</v>
          </cell>
        </row>
        <row r="671">
          <cell r="A671" t="str">
            <v>TERADistributionEUR</v>
          </cell>
          <cell r="B671">
            <v>0</v>
          </cell>
          <cell r="C671" t="str">
            <v>A Distribution EUR</v>
          </cell>
          <cell r="D671" t="str">
            <v>A Ausschüttend EUR</v>
          </cell>
          <cell r="E671" t="str">
            <v xml:space="preserve">A Distribution EUR </v>
          </cell>
          <cell r="F671" t="str">
            <v>A Distribuzione in EUR</v>
          </cell>
          <cell r="G671" t="str">
            <v>A de Reparto EUR</v>
          </cell>
          <cell r="H671" t="str">
            <v>A Uitkering EUR</v>
          </cell>
          <cell r="I671" t="str">
            <v>*******</v>
          </cell>
        </row>
        <row r="672">
          <cell r="A672" t="str">
            <v>TERADistributionEURHedged</v>
          </cell>
          <cell r="B672">
            <v>0</v>
          </cell>
          <cell r="C672" t="str">
            <v>A Distribution EUR Hedged</v>
          </cell>
          <cell r="D672" t="str">
            <v xml:space="preserve">A Ausschüttend EUR Hedged </v>
          </cell>
          <cell r="E672" t="str">
            <v>A Distribution EUR Hedged</v>
          </cell>
          <cell r="F672" t="str">
            <v>A Distribuzione in EUR Hedged (95%)</v>
          </cell>
          <cell r="G672" t="str">
            <v>A de Reparto EUR Hedged</v>
          </cell>
          <cell r="H672" t="str">
            <v xml:space="preserve">A Uitkering EUR hedged </v>
          </cell>
          <cell r="I672" t="str">
            <v>*******</v>
          </cell>
        </row>
        <row r="673">
          <cell r="A673" t="str">
            <v>TERADistributionEURHedged95pc</v>
          </cell>
          <cell r="B673">
            <v>0</v>
          </cell>
          <cell r="C673" t="str">
            <v>A Distribution EUR Hedged (95%)</v>
          </cell>
          <cell r="D673" t="str">
            <v>A Ausschüttend EUR Hedged  (95%)</v>
          </cell>
          <cell r="E673" t="str">
            <v>A Distribution EUR Hedged (95%)</v>
          </cell>
          <cell r="F673" t="str">
            <v>A Distribuzione in EUR Hedged (95%)</v>
          </cell>
          <cell r="G673" t="str">
            <v>A de Reparto EUR Hedged (95%)</v>
          </cell>
          <cell r="H673" t="str">
            <v>A Uitkering EUR hedged (95%)</v>
          </cell>
          <cell r="I673" t="str">
            <v>*******</v>
          </cell>
        </row>
        <row r="674">
          <cell r="A674" t="str">
            <v>TERADistributionQuarterlyEURHedged</v>
          </cell>
          <cell r="B674">
            <v>0</v>
          </cell>
          <cell r="C674" t="str">
            <v>A Distribution quarterly EUR Hedged</v>
          </cell>
          <cell r="D674" t="str">
            <v xml:space="preserve">A Ausschüttend vierteljährlich EUR Hedged </v>
          </cell>
          <cell r="E674" t="str">
            <v>A Distribution EUR Hedged</v>
          </cell>
          <cell r="F674" t="str">
            <v>A Distribuzione in EUR Hedged (95%)</v>
          </cell>
          <cell r="G674" t="str">
            <v>A de Reparto trimestral EUR Hedged</v>
          </cell>
          <cell r="H674" t="str">
            <v xml:space="preserve">A Uitkering driemaandelijks EUR hedged </v>
          </cell>
          <cell r="I674">
            <v>0</v>
          </cell>
        </row>
        <row r="675">
          <cell r="A675" t="str">
            <v>TERADistributionQuarterlyEURHedged95pc</v>
          </cell>
          <cell r="B675">
            <v>0</v>
          </cell>
          <cell r="C675" t="str">
            <v>A Distribution quarterly EUR Hedged (95%)</v>
          </cell>
          <cell r="D675" t="str">
            <v>A Ausschüttend vierteljährlich EUR Hedged  (95%)</v>
          </cell>
          <cell r="E675" t="str">
            <v>A Distribution EUR Hedged (95%)</v>
          </cell>
          <cell r="F675" t="str">
            <v>A Distribuzione trimestrale in EUR Hedged (95%)</v>
          </cell>
          <cell r="G675" t="str">
            <v>A de Reparto trimestral EUR Hedged (95%)</v>
          </cell>
          <cell r="H675" t="str">
            <v>A Uitkering driemaandelijks EUR hedged (95%)</v>
          </cell>
          <cell r="I675">
            <v>0</v>
          </cell>
        </row>
        <row r="676">
          <cell r="A676" t="str">
            <v>TERADistributionEURHedged95pc</v>
          </cell>
          <cell r="B676">
            <v>0</v>
          </cell>
          <cell r="C676" t="str">
            <v>A Distribution EUR Hedged (95%)</v>
          </cell>
          <cell r="D676" t="str">
            <v>A Ausschüttend EUR Hedged (95%)</v>
          </cell>
          <cell r="E676" t="str">
            <v>A Distribution EUR Hedged (95%)</v>
          </cell>
          <cell r="F676" t="str">
            <v>A Distribuzione in EUR Hedged (95%)</v>
          </cell>
          <cell r="G676" t="str">
            <v>A de Reparto EUR Hedged (95%)</v>
          </cell>
          <cell r="H676" t="str">
            <v>A Uitkering EUR hedged (95%)</v>
          </cell>
          <cell r="I676" t="str">
            <v>*******</v>
          </cell>
        </row>
        <row r="677">
          <cell r="A677" t="str">
            <v>TERADistributionEURRedex</v>
          </cell>
          <cell r="B677">
            <v>0</v>
          </cell>
          <cell r="C677" t="str">
            <v>A Distribution EUR Redex</v>
          </cell>
          <cell r="D677" t="str">
            <v xml:space="preserve">A Ausschüttend EUR Redex </v>
          </cell>
          <cell r="E677" t="str">
            <v>A Distribution EUR Redex</v>
          </cell>
          <cell r="F677" t="str">
            <v xml:space="preserve">A Distribuzione in EUR Redex </v>
          </cell>
          <cell r="G677" t="str">
            <v>A de Reparto EUR Redex</v>
          </cell>
          <cell r="H677" t="str">
            <v>A Uitkering EUR Redex</v>
          </cell>
          <cell r="I677">
            <v>0</v>
          </cell>
        </row>
        <row r="678">
          <cell r="A678" t="str">
            <v>TERADistributionGBPHedged</v>
          </cell>
          <cell r="B678">
            <v>0</v>
          </cell>
          <cell r="C678" t="str">
            <v>A Distribution GBP Hedged</v>
          </cell>
          <cell r="D678" t="str">
            <v>A Ausschüttend GBP Hedged</v>
          </cell>
          <cell r="E678" t="str">
            <v>A Distribution GBP Hedged</v>
          </cell>
          <cell r="F678" t="str">
            <v>A Distribuzione in GBP Hedged</v>
          </cell>
          <cell r="G678" t="str">
            <v>A de Reparto GBP Hedged</v>
          </cell>
          <cell r="H678" t="str">
            <v>A Uitkering GBP hedged</v>
          </cell>
          <cell r="I678" t="str">
            <v>*******</v>
          </cell>
        </row>
        <row r="679">
          <cell r="A679" t="str">
            <v>TERADistributionGBPHedged95pc</v>
          </cell>
          <cell r="B679">
            <v>0</v>
          </cell>
          <cell r="C679" t="str">
            <v>A Distribution GBP Hedged (95%)</v>
          </cell>
          <cell r="D679" t="str">
            <v>A Ausschüttend GBP Hedged (95%)</v>
          </cell>
          <cell r="E679" t="str">
            <v>A Distribution GBP Hedged (95%)</v>
          </cell>
          <cell r="F679" t="str">
            <v>A Distribuzione in GBP Hedged (95%)</v>
          </cell>
          <cell r="G679" t="str">
            <v>A de Reparto GBP Hedged (95%)</v>
          </cell>
          <cell r="H679" t="str">
            <v>A Uitkering GBP hedged (95%)</v>
          </cell>
          <cell r="I679" t="str">
            <v>*******</v>
          </cell>
        </row>
        <row r="680">
          <cell r="A680" t="str">
            <v>TERADistributionQuarterlyGBPHedged</v>
          </cell>
          <cell r="B680">
            <v>0</v>
          </cell>
          <cell r="C680" t="str">
            <v>A Distribution quarterly GBP Hedged</v>
          </cell>
          <cell r="D680" t="str">
            <v>A Ausschüttend vierteljährlich GBP Hedged</v>
          </cell>
          <cell r="E680" t="str">
            <v>A Distribution trimestrielle GBP Hedged</v>
          </cell>
          <cell r="F680" t="str">
            <v>A Distribuzione trimestrale in GBP Hedged</v>
          </cell>
          <cell r="G680" t="str">
            <v>A de Reparto trimestral GBP Hedged</v>
          </cell>
          <cell r="H680" t="str">
            <v>A Uitkering driemaandelijks GBP hedged</v>
          </cell>
          <cell r="I680" t="str">
            <v>*******</v>
          </cell>
        </row>
        <row r="681">
          <cell r="A681" t="str">
            <v>TERADistributionQuarterlyGBPHedged95pc</v>
          </cell>
          <cell r="B681">
            <v>0</v>
          </cell>
          <cell r="C681" t="str">
            <v>A Distribution quarterly GBP Hedged (95%)</v>
          </cell>
          <cell r="D681" t="str">
            <v>A Ausschüttend vierteljährlich GBP Hedged (95%)</v>
          </cell>
          <cell r="E681" t="str">
            <v>A Distribution trimestrielle GBP Hedged (95%)</v>
          </cell>
          <cell r="F681" t="str">
            <v>A Distribuzione trimestralein in GBP Hedged (95%)</v>
          </cell>
          <cell r="G681" t="str">
            <v>A de Reparto trimestral GBP Hedged (95%)</v>
          </cell>
          <cell r="H681" t="str">
            <v>A Uitkering driemaandelijks GBP hedged (95%)</v>
          </cell>
          <cell r="I681" t="str">
            <v>*******</v>
          </cell>
        </row>
        <row r="682">
          <cell r="A682" t="str">
            <v xml:space="preserve">TERADistributionJPY </v>
          </cell>
          <cell r="B682">
            <v>0</v>
          </cell>
          <cell r="C682" t="str">
            <v>A Distribution JPY</v>
          </cell>
          <cell r="D682" t="str">
            <v>A Ausschüttend JPY</v>
          </cell>
          <cell r="E682" t="str">
            <v>A Distribution JPY</v>
          </cell>
          <cell r="F682" t="str">
            <v>A Distribuzione in JPY</v>
          </cell>
          <cell r="G682" t="str">
            <v>A de Reparto JPY</v>
          </cell>
          <cell r="H682" t="str">
            <v>A Uitkering JPY</v>
          </cell>
          <cell r="I682" t="str">
            <v>*******</v>
          </cell>
        </row>
        <row r="683">
          <cell r="A683" t="str">
            <v>TERADistributionUSD</v>
          </cell>
          <cell r="B683">
            <v>0</v>
          </cell>
          <cell r="C683" t="str">
            <v>A Distribution USD</v>
          </cell>
          <cell r="D683" t="str">
            <v>A Ausschüttend USD</v>
          </cell>
          <cell r="E683" t="str">
            <v>A Distribution USD</v>
          </cell>
          <cell r="F683" t="str">
            <v>A Distribuzione in USD</v>
          </cell>
          <cell r="G683" t="str">
            <v>A de Reparto USD</v>
          </cell>
          <cell r="H683" t="str">
            <v xml:space="preserve">A Uitkering USD </v>
          </cell>
          <cell r="I683" t="str">
            <v>*******</v>
          </cell>
        </row>
        <row r="684">
          <cell r="A684" t="str">
            <v>TERAXCapitalisationEUR</v>
          </cell>
          <cell r="B684">
            <v>0</v>
          </cell>
          <cell r="C684" t="str">
            <v>AX Capitalisation EUR</v>
          </cell>
          <cell r="D684" t="str">
            <v>AX Thesaurierend EUR</v>
          </cell>
          <cell r="E684" t="str">
            <v>AX Capitalisation EUR</v>
          </cell>
          <cell r="F684" t="str">
            <v>AX Capitalizzazione in EUR</v>
          </cell>
          <cell r="G684" t="str">
            <v xml:space="preserve">AX de Capitalización EUR  </v>
          </cell>
          <cell r="H684" t="str">
            <v xml:space="preserve">AX Kapitalisatie EUR </v>
          </cell>
          <cell r="I684" t="str">
            <v>*******</v>
          </cell>
        </row>
        <row r="685">
          <cell r="A685" t="str">
            <v>TERECapitalisationEUR</v>
          </cell>
          <cell r="B685">
            <v>0</v>
          </cell>
          <cell r="C685" t="str">
            <v>E Capitalisation EUR</v>
          </cell>
          <cell r="D685" t="str">
            <v>E Thesaurierend EUR</v>
          </cell>
          <cell r="E685" t="str">
            <v>E Capitalisation EUR</v>
          </cell>
          <cell r="F685" t="str">
            <v>E Capitalizzazione in EUR</v>
          </cell>
          <cell r="G685" t="str">
            <v>E de Capitalización EUR</v>
          </cell>
          <cell r="H685" t="str">
            <v>E Kapitalisatie EUR</v>
          </cell>
          <cell r="I685">
            <v>0</v>
          </cell>
        </row>
        <row r="686">
          <cell r="A686" t="str">
            <v>TERECapitalisationEURHedged</v>
          </cell>
          <cell r="B686">
            <v>0</v>
          </cell>
          <cell r="C686" t="str">
            <v>E Capitalisation EUR Hedged</v>
          </cell>
          <cell r="D686" t="str">
            <v xml:space="preserve">E Thesaurierend EUR Hedged </v>
          </cell>
          <cell r="E686" t="str">
            <v>E Capitalisation EUR Hedged</v>
          </cell>
          <cell r="F686" t="str">
            <v>E Capitalizzazione in EUR Hedged</v>
          </cell>
          <cell r="G686" t="str">
            <v xml:space="preserve">E de Capitalización EUR Hedged </v>
          </cell>
          <cell r="H686" t="str">
            <v xml:space="preserve">E Kapitalisatie EUR hedged </v>
          </cell>
          <cell r="I686" t="str">
            <v>*******</v>
          </cell>
        </row>
        <row r="687">
          <cell r="A687" t="str">
            <v>TERECapitalisationEURHedged95pc</v>
          </cell>
          <cell r="B687">
            <v>0</v>
          </cell>
          <cell r="C687" t="str">
            <v>E Capitalisation EUR Hedged (95%)</v>
          </cell>
          <cell r="D687" t="str">
            <v>E Thesaurierend EUR Hedged (95%)</v>
          </cell>
          <cell r="E687" t="str">
            <v>E Capitalisation EUR Hedged (95%)</v>
          </cell>
          <cell r="F687" t="str">
            <v>E Capitalizzazione in EUR Hedged (95%)</v>
          </cell>
          <cell r="G687" t="str">
            <v>E de Capitalización EUR Hedged (95%)</v>
          </cell>
          <cell r="H687" t="str">
            <v>E Kapitalisatie EUR hedged (95%)</v>
          </cell>
          <cell r="I687" t="str">
            <v>*******</v>
          </cell>
        </row>
        <row r="688">
          <cell r="A688" t="str">
            <v>TERECapitalisationEURRedex</v>
          </cell>
          <cell r="B688">
            <v>0</v>
          </cell>
          <cell r="C688" t="str">
            <v>E Capitalisation EUR Redex</v>
          </cell>
          <cell r="D688" t="str">
            <v xml:space="preserve">E Thesaurierend EUR Redex  </v>
          </cell>
          <cell r="E688" t="str">
            <v>E Capitalisation EUR Redex</v>
          </cell>
          <cell r="F688" t="str">
            <v>E Capitalizzazione in EUR Redex</v>
          </cell>
          <cell r="G688" t="str">
            <v xml:space="preserve">E de Capitalización EUR Redex </v>
          </cell>
          <cell r="H688" t="str">
            <v xml:space="preserve">E Kapitalisatie EUR Redex </v>
          </cell>
          <cell r="I688" t="str">
            <v>*******</v>
          </cell>
        </row>
        <row r="689">
          <cell r="A689" t="str">
            <v>TERECapitalisationUSD</v>
          </cell>
          <cell r="B689">
            <v>0</v>
          </cell>
          <cell r="C689" t="str">
            <v>E Capitalisation USD</v>
          </cell>
          <cell r="D689" t="str">
            <v>E Thesaurierend USD</v>
          </cell>
          <cell r="E689" t="str">
            <v>E Capitalisation USD</v>
          </cell>
          <cell r="F689" t="str">
            <v>E Capitalizzazione in USD</v>
          </cell>
          <cell r="G689" t="str">
            <v>E de Capitalización USD</v>
          </cell>
          <cell r="H689" t="str">
            <v xml:space="preserve">E Kapitalisatie USD </v>
          </cell>
          <cell r="I689" t="str">
            <v>*******</v>
          </cell>
        </row>
        <row r="690">
          <cell r="A690" t="str">
            <v>TEREDistributionEURHedged</v>
          </cell>
          <cell r="B690">
            <v>0</v>
          </cell>
          <cell r="C690" t="str">
            <v>E Distribution EUR Hedged</v>
          </cell>
          <cell r="D690" t="str">
            <v>E Ausschüttend EUR Hedged</v>
          </cell>
          <cell r="E690" t="str">
            <v>E Distribution EUR Hedged</v>
          </cell>
          <cell r="F690" t="str">
            <v>E Distribuzione in EUR Hedged</v>
          </cell>
          <cell r="G690" t="str">
            <v>E Reparto EUR Hedged</v>
          </cell>
          <cell r="H690" t="str">
            <v>E Uitkering EUR hedged</v>
          </cell>
          <cell r="I690" t="str">
            <v>*******</v>
          </cell>
        </row>
        <row r="691">
          <cell r="A691" t="str">
            <v>TEREDistributionQuarterlyEUR</v>
          </cell>
          <cell r="B691">
            <v>0</v>
          </cell>
          <cell r="C691" t="str">
            <v>E Distribution quarterly EUR</v>
          </cell>
          <cell r="D691">
            <v>0</v>
          </cell>
          <cell r="E691">
            <v>0</v>
          </cell>
          <cell r="F691">
            <v>0</v>
          </cell>
          <cell r="G691">
            <v>0</v>
          </cell>
          <cell r="H691">
            <v>0</v>
          </cell>
          <cell r="I691">
            <v>0</v>
          </cell>
        </row>
        <row r="692">
          <cell r="A692" t="str">
            <v>TEREDistributionQuarterlyEURHedged</v>
          </cell>
          <cell r="B692">
            <v>0</v>
          </cell>
          <cell r="C692" t="str">
            <v>E Distribution quarterly EUR Hedged</v>
          </cell>
          <cell r="D692" t="str">
            <v>E Ausschüttend vierteljährlich EUR Hedged</v>
          </cell>
          <cell r="E692" t="str">
            <v>E Distribution trimestrielle EUR Hedged</v>
          </cell>
          <cell r="F692" t="str">
            <v>E Distribuzione trimestrale in EUR Hedged</v>
          </cell>
          <cell r="G692" t="str">
            <v>E Reparto trimestral EUR Hedged</v>
          </cell>
          <cell r="H692" t="str">
            <v>E Uitkering  driemaandelijks EUR hedged</v>
          </cell>
          <cell r="I692" t="str">
            <v>*******</v>
          </cell>
        </row>
        <row r="693">
          <cell r="A693" t="str">
            <v>TEREDistributionQuarterlyEURHedged95pc</v>
          </cell>
          <cell r="B693">
            <v>0</v>
          </cell>
          <cell r="C693" t="str">
            <v>E Distribution quarterly EUR Hedged (95%)</v>
          </cell>
          <cell r="D693" t="str">
            <v>E Ausschüttend vierteljährlich EUR Hedged (95%)</v>
          </cell>
          <cell r="E693" t="str">
            <v>E Distribution trimestrielle EUR Hedged (95%)</v>
          </cell>
          <cell r="F693" t="str">
            <v>E Distribuzione trimestrale in EUR Hedged (95%)</v>
          </cell>
          <cell r="G693" t="str">
            <v>E Reparto trimestral EUR Hedged (95%)</v>
          </cell>
          <cell r="H693" t="str">
            <v>E Uitkering  driemaandelijks EUR hedged (95%)</v>
          </cell>
          <cell r="I693" t="str">
            <v>*******</v>
          </cell>
        </row>
        <row r="694">
          <cell r="A694" t="str">
            <v>TERFCapitalisationCHF</v>
          </cell>
          <cell r="B694">
            <v>0</v>
          </cell>
          <cell r="C694" t="str">
            <v>F Capitalisation CHF</v>
          </cell>
          <cell r="D694" t="str">
            <v>F Thesaurierend CHF</v>
          </cell>
          <cell r="E694" t="str">
            <v>F Capitalisation CHF</v>
          </cell>
          <cell r="F694" t="str">
            <v>F Capitalizzazione in CHF</v>
          </cell>
          <cell r="G694" t="str">
            <v>F de Capitalización CHF</v>
          </cell>
          <cell r="H694" t="str">
            <v xml:space="preserve">F Kapitalisatie CHF </v>
          </cell>
          <cell r="I694" t="str">
            <v>*******</v>
          </cell>
        </row>
        <row r="695">
          <cell r="A695" t="str">
            <v>TERFCapitalisationCHFHedged</v>
          </cell>
          <cell r="B695">
            <v>0</v>
          </cell>
          <cell r="C695" t="str">
            <v>F Capitalisation CHF Hedged</v>
          </cell>
          <cell r="D695" t="str">
            <v xml:space="preserve">F Thesaurierend CHF Hedged </v>
          </cell>
          <cell r="E695" t="str">
            <v>F Capitalisation CHF Hedged</v>
          </cell>
          <cell r="F695" t="str">
            <v xml:space="preserve">F Capitalizzazione in CHF Hedged </v>
          </cell>
          <cell r="G695" t="str">
            <v xml:space="preserve">F de Capitalización CHF Hedged </v>
          </cell>
          <cell r="H695" t="str">
            <v xml:space="preserve">F Kapitalisatie CHF hedged </v>
          </cell>
          <cell r="I695" t="str">
            <v>*******</v>
          </cell>
        </row>
        <row r="696">
          <cell r="A696" t="str">
            <v>TERFCapitalisationEUR</v>
          </cell>
          <cell r="B696">
            <v>0</v>
          </cell>
          <cell r="C696" t="str">
            <v>F Capitalisation EUR</v>
          </cell>
          <cell r="D696" t="str">
            <v>F Thesaurierend EUR</v>
          </cell>
          <cell r="E696" t="str">
            <v xml:space="preserve">F Capitalisation EUR </v>
          </cell>
          <cell r="F696" t="str">
            <v>F Capitalizzazione in EUR</v>
          </cell>
          <cell r="G696" t="str">
            <v>F de Capitalización EUR</v>
          </cell>
          <cell r="H696" t="str">
            <v>F Kapitalisatie EUR</v>
          </cell>
          <cell r="I696">
            <v>0</v>
          </cell>
        </row>
        <row r="697">
          <cell r="A697" t="str">
            <v>TERFCapitalisationEURHedged</v>
          </cell>
          <cell r="B697">
            <v>0</v>
          </cell>
          <cell r="C697" t="str">
            <v>F Capitalisation EUR Hedged</v>
          </cell>
          <cell r="D697" t="str">
            <v xml:space="preserve">F Thesaurierend EUR Hedged </v>
          </cell>
          <cell r="E697" t="str">
            <v>F Capitalisation EUR Hedged</v>
          </cell>
          <cell r="F697" t="str">
            <v>F Capitalizzazione in EUR Hedged</v>
          </cell>
          <cell r="G697" t="str">
            <v xml:space="preserve">F de Capitalización EUR Hedged </v>
          </cell>
          <cell r="H697" t="str">
            <v xml:space="preserve">F Kapitalisatie EUR hedged </v>
          </cell>
          <cell r="I697" t="str">
            <v>*******</v>
          </cell>
        </row>
        <row r="698">
          <cell r="A698" t="str">
            <v>TERFCapitalisationEURHedged95pc</v>
          </cell>
          <cell r="B698">
            <v>0</v>
          </cell>
          <cell r="C698" t="str">
            <v>F Capitalisation EUR Hedged (95%)</v>
          </cell>
          <cell r="D698" t="str">
            <v>F Thesaurierend EUR Hedged (95%)</v>
          </cell>
          <cell r="E698" t="str">
            <v>F Capitalisation EUR Hedged (95%)</v>
          </cell>
          <cell r="F698" t="str">
            <v>F Capitalizzazione in EUR Hedged (95%)</v>
          </cell>
          <cell r="G698" t="str">
            <v>F de Capitalización EUR Hedged (95%)</v>
          </cell>
          <cell r="H698" t="str">
            <v>F Kapitalisatie EUR hedged (95%)</v>
          </cell>
          <cell r="I698" t="str">
            <v>*******</v>
          </cell>
        </row>
        <row r="699">
          <cell r="A699" t="str">
            <v>TERFCapitalisationGBPHedged</v>
          </cell>
          <cell r="B699">
            <v>0</v>
          </cell>
          <cell r="C699" t="str">
            <v>F Capitalisation GBP Hedged</v>
          </cell>
          <cell r="D699" t="str">
            <v>F Thesaurierend GBP Hedged</v>
          </cell>
          <cell r="E699" t="str">
            <v>F Capitalisation GBP Hedged</v>
          </cell>
          <cell r="F699" t="str">
            <v>F Capitalizzazione in GBP Hedged</v>
          </cell>
          <cell r="G699" t="str">
            <v>F de Capitalización GBP Hedged</v>
          </cell>
          <cell r="H699" t="str">
            <v>F Kapitalisatie GBP hedged</v>
          </cell>
          <cell r="I699" t="str">
            <v>*******</v>
          </cell>
        </row>
        <row r="700">
          <cell r="A700" t="str">
            <v>TERFCapitalisationGBPHedged95pc</v>
          </cell>
          <cell r="B700">
            <v>0</v>
          </cell>
          <cell r="C700" t="str">
            <v>F Capitalisation GBP Hedged (95%)</v>
          </cell>
          <cell r="D700" t="str">
            <v>F Thesaurierend GBP Hedged (95%)</v>
          </cell>
          <cell r="E700" t="str">
            <v>F Capitalisation GBP Hedged (95%)</v>
          </cell>
          <cell r="F700" t="str">
            <v>F Capitalizzazione in GBP Hedged (95%)</v>
          </cell>
          <cell r="G700" t="str">
            <v>F de Capitalización GBP Hedged (95%)</v>
          </cell>
          <cell r="H700" t="str">
            <v>F Kapitalisatie GBP hedged (95%)</v>
          </cell>
          <cell r="I700" t="str">
            <v>*******</v>
          </cell>
        </row>
        <row r="701">
          <cell r="A701" t="str">
            <v>TERFCapitalisationJPY</v>
          </cell>
          <cell r="B701">
            <v>0</v>
          </cell>
          <cell r="C701" t="str">
            <v>F Capitalisation JPY</v>
          </cell>
          <cell r="D701" t="str">
            <v>F Thesaurierend JPY</v>
          </cell>
          <cell r="E701" t="str">
            <v>F Capitalisation JPY</v>
          </cell>
          <cell r="F701" t="str">
            <v>F Capitalizzazione in JPY</v>
          </cell>
          <cell r="G701" t="str">
            <v>F de Capitalización JPY</v>
          </cell>
          <cell r="H701" t="str">
            <v>F Kapitalisatie JPY</v>
          </cell>
          <cell r="I701" t="str">
            <v>*******</v>
          </cell>
        </row>
        <row r="702">
          <cell r="A702" t="str">
            <v>TERFCapitalisationUSD</v>
          </cell>
          <cell r="B702">
            <v>0</v>
          </cell>
          <cell r="C702" t="str">
            <v>F Capitalisation USD</v>
          </cell>
          <cell r="D702" t="str">
            <v>F Thesaurierend USD</v>
          </cell>
          <cell r="E702" t="str">
            <v>F Capitalisation USD</v>
          </cell>
          <cell r="F702" t="str">
            <v>F Capitalizzazione in USD</v>
          </cell>
          <cell r="G702" t="str">
            <v>F de Capitalización USD</v>
          </cell>
          <cell r="H702" t="str">
            <v xml:space="preserve">F Kapitalisatie USD </v>
          </cell>
          <cell r="I702" t="str">
            <v>*******</v>
          </cell>
        </row>
        <row r="703">
          <cell r="A703" t="str">
            <v>TERFCapitalisationUSDHedged</v>
          </cell>
          <cell r="B703">
            <v>0</v>
          </cell>
          <cell r="C703" t="str">
            <v>F Capitalisation USD Hedged</v>
          </cell>
          <cell r="D703" t="str">
            <v>F Thesaurierend USD Hedged</v>
          </cell>
          <cell r="E703" t="str">
            <v>F Capitalisation USD Hedged</v>
          </cell>
          <cell r="F703" t="str">
            <v xml:space="preserve">F Capitalizzazione in USD Hedged </v>
          </cell>
          <cell r="G703" t="str">
            <v xml:space="preserve">F de Capitalización USD Hedged </v>
          </cell>
          <cell r="H703" t="str">
            <v xml:space="preserve">F Kapitalisatie USD hedged </v>
          </cell>
          <cell r="I703">
            <v>0</v>
          </cell>
        </row>
        <row r="704">
          <cell r="A704" t="str">
            <v>TERFDistributionAUD</v>
          </cell>
          <cell r="B704">
            <v>0</v>
          </cell>
          <cell r="C704" t="str">
            <v>F Distribution AUD</v>
          </cell>
          <cell r="D704" t="str">
            <v>F Ausschüttend AUD</v>
          </cell>
          <cell r="E704" t="str">
            <v>F Distribution AUD</v>
          </cell>
          <cell r="F704" t="str">
            <v>F Distribuzione in AUD</v>
          </cell>
          <cell r="G704" t="str">
            <v>F de Reparto AUD</v>
          </cell>
          <cell r="H704" t="str">
            <v>F Uitkering AUD</v>
          </cell>
          <cell r="I704" t="str">
            <v>*******</v>
          </cell>
        </row>
        <row r="705">
          <cell r="A705" t="str">
            <v>TERFDistributionCHF</v>
          </cell>
          <cell r="B705">
            <v>0</v>
          </cell>
          <cell r="C705" t="str">
            <v>F Distribution CHF</v>
          </cell>
          <cell r="D705" t="str">
            <v>F Ausschüttend CHF</v>
          </cell>
          <cell r="E705" t="str">
            <v>F Distribution CHF</v>
          </cell>
          <cell r="F705" t="str">
            <v>F Distribuzione in CHF</v>
          </cell>
          <cell r="G705" t="str">
            <v>F de Reparto CHF</v>
          </cell>
          <cell r="H705" t="str">
            <v xml:space="preserve">F Uitkering CHF </v>
          </cell>
          <cell r="I705" t="str">
            <v>*******</v>
          </cell>
        </row>
        <row r="706">
          <cell r="A706" t="str">
            <v>TERFDistributionEUR</v>
          </cell>
          <cell r="B706">
            <v>0</v>
          </cell>
          <cell r="C706" t="str">
            <v>F Distribution EUR</v>
          </cell>
          <cell r="D706" t="str">
            <v>F Ausschüttend EUR</v>
          </cell>
          <cell r="E706" t="str">
            <v>F Distribution EUR</v>
          </cell>
          <cell r="F706" t="str">
            <v>F Distribuzione in EUR</v>
          </cell>
          <cell r="G706" t="str">
            <v>F de Reparto EUR</v>
          </cell>
          <cell r="H706" t="str">
            <v>F Uitkering EUR</v>
          </cell>
          <cell r="I706" t="str">
            <v>*******</v>
          </cell>
        </row>
        <row r="707">
          <cell r="A707" t="str">
            <v>TERFDistributionEURHedged</v>
          </cell>
          <cell r="B707">
            <v>0</v>
          </cell>
          <cell r="C707" t="str">
            <v>F Distribution EUR Hedged</v>
          </cell>
          <cell r="D707" t="str">
            <v xml:space="preserve">F Ausschüttend EUR Hedged </v>
          </cell>
          <cell r="E707" t="str">
            <v>F Distribution EUR Hedged</v>
          </cell>
          <cell r="F707" t="str">
            <v xml:space="preserve">F Distribuzione in EUR Hedged </v>
          </cell>
          <cell r="G707" t="str">
            <v xml:space="preserve">F de Reparto EUR Hedged </v>
          </cell>
          <cell r="H707" t="str">
            <v xml:space="preserve">F Uitkering EUR hedged </v>
          </cell>
          <cell r="I707" t="str">
            <v>*******</v>
          </cell>
        </row>
        <row r="708">
          <cell r="A708" t="str">
            <v>TERFdistributionEURHedged95pc</v>
          </cell>
          <cell r="B708">
            <v>0</v>
          </cell>
          <cell r="C708" t="str">
            <v>F Distribution EUR Hedged (95%)</v>
          </cell>
          <cell r="D708" t="str">
            <v>F Ausschüttend EUR Hedged (95%)</v>
          </cell>
          <cell r="E708" t="str">
            <v>F Distribution EUR Hedged (95%)</v>
          </cell>
          <cell r="F708" t="str">
            <v>F Distribuzione in EUR Hedged (95%)</v>
          </cell>
          <cell r="G708" t="str">
            <v>F de Reparto EUR Hedged (95%)</v>
          </cell>
          <cell r="H708" t="str">
            <v>F Uitkering EUR hedged (95%)</v>
          </cell>
          <cell r="I708" t="str">
            <v>*******</v>
          </cell>
        </row>
        <row r="709">
          <cell r="A709" t="str">
            <v>TERFDistributionGBPHedged</v>
          </cell>
          <cell r="B709">
            <v>0</v>
          </cell>
          <cell r="C709" t="str">
            <v>F Distribution GBP Hedged</v>
          </cell>
          <cell r="D709" t="str">
            <v xml:space="preserve">F Ausschüttend GBP </v>
          </cell>
          <cell r="E709" t="str">
            <v xml:space="preserve">F Distribution GBP </v>
          </cell>
          <cell r="F709" t="str">
            <v xml:space="preserve">F Distribuzione in GBP </v>
          </cell>
          <cell r="G709" t="str">
            <v xml:space="preserve">F de Reparto GBP </v>
          </cell>
          <cell r="H709" t="str">
            <v xml:space="preserve">F Uitkering GBP </v>
          </cell>
          <cell r="I709" t="str">
            <v>*******</v>
          </cell>
        </row>
        <row r="710">
          <cell r="A710" t="str">
            <v>TERFDistributionGBPHedged95pc</v>
          </cell>
          <cell r="B710">
            <v>0</v>
          </cell>
          <cell r="C710" t="str">
            <v>F Distribution GBP Hedged (95%)</v>
          </cell>
          <cell r="D710" t="str">
            <v>F Ausschüttend GBP Hedged (95%)</v>
          </cell>
          <cell r="E710" t="str">
            <v>F Distribution GBP Hedged (95%)</v>
          </cell>
          <cell r="F710" t="str">
            <v>F Distribuzione in GBP Hedged (95%)</v>
          </cell>
          <cell r="G710" t="str">
            <v>F de Reparto GBP Hedged (95%)</v>
          </cell>
          <cell r="H710" t="str">
            <v>F Uitkering GBP hedged (95%)</v>
          </cell>
          <cell r="I710" t="str">
            <v>*******</v>
          </cell>
        </row>
        <row r="711">
          <cell r="A711" t="str">
            <v>TERFDistributionUSD</v>
          </cell>
          <cell r="B711">
            <v>0</v>
          </cell>
          <cell r="C711" t="str">
            <v>F Distribution USD</v>
          </cell>
          <cell r="D711" t="str">
            <v>F Ausschüttend USD</v>
          </cell>
          <cell r="E711" t="str">
            <v>F Distribution USD</v>
          </cell>
          <cell r="F711" t="str">
            <v>F Distribuzione in USD</v>
          </cell>
          <cell r="G711" t="str">
            <v>F de Reparto USD</v>
          </cell>
          <cell r="H711" t="str">
            <v xml:space="preserve">F Uitkering USD </v>
          </cell>
          <cell r="I711" t="str">
            <v>*******</v>
          </cell>
        </row>
        <row r="712">
          <cell r="A712" t="str">
            <v>TERICapitalisationCHFHedged</v>
          </cell>
          <cell r="B712">
            <v>0</v>
          </cell>
          <cell r="C712" t="str">
            <v>I Capitalisation CHF Hedged</v>
          </cell>
          <cell r="D712" t="str">
            <v>I Thesaurierend CHF Hedged</v>
          </cell>
          <cell r="E712" t="str">
            <v>I Capitalisation CHF Hedged</v>
          </cell>
          <cell r="F712" t="str">
            <v>I Capitalizzazione in CHF Hedged</v>
          </cell>
          <cell r="G712" t="str">
            <v xml:space="preserve">I de Capitalización CHF Hedged </v>
          </cell>
          <cell r="H712" t="str">
            <v xml:space="preserve">I Kapitalisatie CHF hedged </v>
          </cell>
          <cell r="I712" t="str">
            <v>*******</v>
          </cell>
        </row>
        <row r="713">
          <cell r="A713" t="str">
            <v>TERICapitalisationCHFHedged95pcRedex</v>
          </cell>
          <cell r="B713">
            <v>0</v>
          </cell>
          <cell r="C713" t="str">
            <v>I Capitalisation CHF Hedged (95%) Redex</v>
          </cell>
          <cell r="D713" t="str">
            <v>I Thesaurierend CHF Hedged (95%) Redex</v>
          </cell>
          <cell r="E713" t="str">
            <v>I Capitalisation CHF Hedged (95%) Redex</v>
          </cell>
          <cell r="F713" t="str">
            <v>I Capitalizzazione in CHF Hedged (95%) Redex</v>
          </cell>
          <cell r="G713" t="str">
            <v xml:space="preserve">I de Capitalización CHF Hedged (95%) Redex </v>
          </cell>
          <cell r="H713" t="str">
            <v>I Kapitalisatie CHF hedged (95%) Redex</v>
          </cell>
          <cell r="I713">
            <v>0</v>
          </cell>
        </row>
        <row r="714">
          <cell r="A714" t="str">
            <v>TERICapitalisationCHFHedged95pc</v>
          </cell>
          <cell r="B714">
            <v>0</v>
          </cell>
          <cell r="C714" t="str">
            <v>I Capitalisation CHF Hedged (95%)</v>
          </cell>
          <cell r="D714" t="str">
            <v>I Thesaurierend CHF Hedged (95%)</v>
          </cell>
          <cell r="E714" t="str">
            <v>I Capitalisation CHF Hedged (95%)</v>
          </cell>
          <cell r="F714" t="str">
            <v>I Capitalizzazione in CHF Hedged (95%)</v>
          </cell>
          <cell r="G714" t="str">
            <v>I de Capitalización CHF Hedged (95%)</v>
          </cell>
          <cell r="H714" t="str">
            <v>I Kapitalisatie CHF hedged (95%)</v>
          </cell>
          <cell r="I714">
            <v>0</v>
          </cell>
        </row>
        <row r="715">
          <cell r="A715" t="str">
            <v>TERICapitalisationEUR</v>
          </cell>
          <cell r="B715">
            <v>0</v>
          </cell>
          <cell r="C715" t="str">
            <v>I Capitalisation EUR</v>
          </cell>
          <cell r="D715" t="str">
            <v>I Thesaurierend EUR</v>
          </cell>
          <cell r="E715" t="str">
            <v>I Capitalisation EUR</v>
          </cell>
          <cell r="F715" t="str">
            <v>I Capitalizzazione in EUR</v>
          </cell>
          <cell r="G715" t="str">
            <v>I de Capitalización EUR</v>
          </cell>
          <cell r="H715" t="str">
            <v>I Kapitalisatie EUR</v>
          </cell>
          <cell r="I715">
            <v>0</v>
          </cell>
        </row>
        <row r="716">
          <cell r="A716" t="str">
            <v>TERICapitalisationEURHedged</v>
          </cell>
          <cell r="B716">
            <v>0</v>
          </cell>
          <cell r="C716" t="str">
            <v>I Capitalisation EUR Hedged</v>
          </cell>
          <cell r="D716" t="str">
            <v>I Thesaurierend EUR Hedged</v>
          </cell>
          <cell r="E716" t="str">
            <v>I Capitalisation EUR Hedged</v>
          </cell>
          <cell r="F716" t="str">
            <v xml:space="preserve">I Capitalizzazione in EUR Hedged </v>
          </cell>
          <cell r="G716" t="str">
            <v xml:space="preserve">I de Capitalización EUR Hedged </v>
          </cell>
          <cell r="H716" t="str">
            <v>I Kapitalisatie EUR hedged</v>
          </cell>
          <cell r="I716">
            <v>0</v>
          </cell>
        </row>
        <row r="717">
          <cell r="A717" t="str">
            <v>TERICapitalisationEURHedged95pc</v>
          </cell>
          <cell r="B717">
            <v>0</v>
          </cell>
          <cell r="C717" t="str">
            <v>I Capitalisation EUR Hedged (95%)</v>
          </cell>
          <cell r="D717" t="str">
            <v>I Thesaurierend EUR Hedged (95%)</v>
          </cell>
          <cell r="E717" t="str">
            <v>I Capitalisation EUR Hedged (95%)</v>
          </cell>
          <cell r="F717" t="str">
            <v>I Capitalizzazione in EUR Hedged (95%)</v>
          </cell>
          <cell r="G717" t="str">
            <v>I de Capitalización EUR Hedged (95%)</v>
          </cell>
          <cell r="H717" t="str">
            <v>I Kapitalisatie EUR hedged (95%)</v>
          </cell>
          <cell r="I717">
            <v>0</v>
          </cell>
        </row>
        <row r="718">
          <cell r="A718" t="str">
            <v>TERICapitalisationEURHedged95pcRedex</v>
          </cell>
          <cell r="B718">
            <v>0</v>
          </cell>
          <cell r="C718" t="str">
            <v>I Capitalisation EUR Hedged (95%) Redex</v>
          </cell>
          <cell r="D718" t="str">
            <v>I Thesaurierend EUR Hedged (95%) Redex</v>
          </cell>
          <cell r="E718" t="str">
            <v>I Capitalisation EUR Hedged (95%) Redex</v>
          </cell>
          <cell r="F718" t="str">
            <v>I Capitalizzazione in EUR Hedged (95%) Redex</v>
          </cell>
          <cell r="G718" t="str">
            <v xml:space="preserve">I de Capitalización EUR Hedged (95%) Redex </v>
          </cell>
          <cell r="H718" t="str">
            <v>I Kapitalisatie EUR hedged (95%) Redex</v>
          </cell>
          <cell r="I718">
            <v>0</v>
          </cell>
        </row>
        <row r="719">
          <cell r="A719" t="str">
            <v>TERICapitalisationEURRedex</v>
          </cell>
          <cell r="B719">
            <v>0</v>
          </cell>
          <cell r="C719" t="str">
            <v>I Capitalisation EUR Redex</v>
          </cell>
          <cell r="D719" t="str">
            <v xml:space="preserve">I Thesaurierend EUR Redex  </v>
          </cell>
          <cell r="E719" t="str">
            <v>I Capitalisation EUR Redex</v>
          </cell>
          <cell r="F719" t="str">
            <v>I Capitalizzazione in EUR Redex</v>
          </cell>
          <cell r="G719" t="str">
            <v xml:space="preserve">I de Capitalización EUR Redex </v>
          </cell>
          <cell r="H719" t="str">
            <v xml:space="preserve">I Kapitalisatie EUR Redex </v>
          </cell>
          <cell r="I719">
            <v>0</v>
          </cell>
        </row>
        <row r="720">
          <cell r="A720" t="str">
            <v>TERICapitalisationEURSolex</v>
          </cell>
          <cell r="B720">
            <v>0</v>
          </cell>
          <cell r="C720" t="str">
            <v>I Capitalisation EUR SolEx</v>
          </cell>
          <cell r="D720" t="str">
            <v>I Thesaurierend EUR SolEx</v>
          </cell>
          <cell r="E720" t="str">
            <v>I Capitalisation EUR SolEx</v>
          </cell>
          <cell r="F720" t="str">
            <v>I Capitalizzazione in EUR SolEx</v>
          </cell>
          <cell r="G720" t="str">
            <v>I de Capitalización EUR SolEx</v>
          </cell>
          <cell r="H720" t="str">
            <v>I Kapitalisatie EUR SolEx</v>
          </cell>
          <cell r="I720">
            <v>0</v>
          </cell>
        </row>
        <row r="721">
          <cell r="A721" t="str">
            <v>TERICapitalisationGBPHedged</v>
          </cell>
          <cell r="B721">
            <v>0</v>
          </cell>
          <cell r="C721" t="str">
            <v>I Capitalisation GBP Hedged</v>
          </cell>
          <cell r="D721" t="str">
            <v>I Thesaurierend GBP Hedged</v>
          </cell>
          <cell r="E721" t="str">
            <v>I Capitalisation GBP Hedged</v>
          </cell>
          <cell r="F721" t="str">
            <v>I Capitalizzazione in GBP Hedged</v>
          </cell>
          <cell r="G721" t="str">
            <v xml:space="preserve">I de Capitalización GBP Hedged </v>
          </cell>
          <cell r="H721" t="str">
            <v xml:space="preserve">I Kapitalisatie GBP hedged </v>
          </cell>
          <cell r="I721">
            <v>0</v>
          </cell>
        </row>
        <row r="722">
          <cell r="A722" t="str">
            <v>TERICapitalisationGBPHedged95pcRedex</v>
          </cell>
          <cell r="B722">
            <v>0</v>
          </cell>
          <cell r="C722" t="str">
            <v>I Capitalisation GBP Hedged (95%) Redex</v>
          </cell>
          <cell r="D722" t="str">
            <v>I Thesaurierend GBP Hedged (95%) Redex</v>
          </cell>
          <cell r="E722" t="str">
            <v>I Capitalisation GBP Hedged (95%) Redex</v>
          </cell>
          <cell r="F722" t="str">
            <v>I Capitalizzazione in GBP Hedged (95%) Redex</v>
          </cell>
          <cell r="G722" t="str">
            <v xml:space="preserve">I de Capitalización GBP Hedged (95%) Redex </v>
          </cell>
          <cell r="H722" t="str">
            <v>I Kapitalisatie GBP hedged (95%) Redex</v>
          </cell>
          <cell r="I722">
            <v>0</v>
          </cell>
        </row>
        <row r="723">
          <cell r="A723" t="str">
            <v>TERIDistributionQuarterlyEURHedged95pc</v>
          </cell>
          <cell r="B723">
            <v>0</v>
          </cell>
          <cell r="C723" t="str">
            <v>I Distribution quarterly EUR Hedged (95%)</v>
          </cell>
          <cell r="D723" t="str">
            <v>I Ausschüttend vierteljährlich EUR Hedged (95%)</v>
          </cell>
          <cell r="E723" t="str">
            <v>I Distribution trimestrielle EUR Hedged (95%)</v>
          </cell>
          <cell r="F723" t="str">
            <v>I Distribuzione trimestrale in EUR Hedged (95%)</v>
          </cell>
          <cell r="G723" t="str">
            <v>I Reparto trimestral EUR GBP Hedged (95%)</v>
          </cell>
          <cell r="H723" t="str">
            <v>I Uitkering  driemaandelijks hedged (95%)</v>
          </cell>
          <cell r="I723">
            <v>0</v>
          </cell>
        </row>
        <row r="724">
          <cell r="A724" t="str">
            <v>TERICapitalisationUSDHedged95pcRedex</v>
          </cell>
          <cell r="B724">
            <v>0</v>
          </cell>
          <cell r="C724" t="str">
            <v>I Capitalisation USD Hedged (95%) Redex</v>
          </cell>
          <cell r="D724" t="str">
            <v>I Thesaurierend USD Hedged (95%) Redex</v>
          </cell>
          <cell r="E724" t="str">
            <v>I Capitalisation USD Hedged (95%) Redex</v>
          </cell>
          <cell r="F724" t="str">
            <v>I Capitalizzazione in USD Hedged (95%) Redex</v>
          </cell>
          <cell r="G724" t="str">
            <v xml:space="preserve">I de Capitalización USD Hedged (95%) Redex </v>
          </cell>
          <cell r="H724" t="str">
            <v>I Kapitalisatie USD hedged (95%) Redex</v>
          </cell>
        </row>
        <row r="725">
          <cell r="A725" t="str">
            <v>TERICapitalisationUSD</v>
          </cell>
          <cell r="B725">
            <v>0</v>
          </cell>
          <cell r="C725" t="str">
            <v>I Capitalisation USD</v>
          </cell>
          <cell r="D725" t="str">
            <v>I Thesaurierend USD</v>
          </cell>
          <cell r="E725" t="str">
            <v>I Capitalisation USD</v>
          </cell>
          <cell r="F725" t="str">
            <v>I Capitalizzazione in USD</v>
          </cell>
          <cell r="G725" t="str">
            <v>I de Capitalización USD</v>
          </cell>
          <cell r="H725" t="str">
            <v xml:space="preserve">I Kapitalisatie USD </v>
          </cell>
          <cell r="I725">
            <v>0</v>
          </cell>
        </row>
        <row r="726">
          <cell r="A726" t="str">
            <v>TERICapitalisationUSDHedged</v>
          </cell>
          <cell r="B726">
            <v>0</v>
          </cell>
          <cell r="C726" t="str">
            <v>I Capitalisation USD Hedged</v>
          </cell>
          <cell r="D726" t="str">
            <v>I Thesaurierend USD Hedged</v>
          </cell>
          <cell r="E726" t="str">
            <v>I Capitalisation USD Hedged</v>
          </cell>
          <cell r="F726" t="str">
            <v>I Capitalizzazione in USD Hedged</v>
          </cell>
          <cell r="G726" t="str">
            <v>I de Capitalización USD Hedged</v>
          </cell>
          <cell r="H726" t="str">
            <v>I Kapitalisatie USD hedged</v>
          </cell>
          <cell r="I726">
            <v>0</v>
          </cell>
        </row>
        <row r="727">
          <cell r="A727" t="str">
            <v>TERICapitalisationUSDHedged95pc</v>
          </cell>
          <cell r="B727">
            <v>0</v>
          </cell>
          <cell r="C727" t="str">
            <v>I Capitalisation USD Hedged (95%)</v>
          </cell>
          <cell r="D727" t="str">
            <v>I Thesaurierend USD Hedged (95%)</v>
          </cell>
          <cell r="E727" t="str">
            <v>I Capitalisation USD Hedged (95%)</v>
          </cell>
          <cell r="F727" t="str">
            <v>I Capitalizzazione in USD Hedged (95%)</v>
          </cell>
          <cell r="G727" t="str">
            <v>I de Capitalización USD Hedged (95%)</v>
          </cell>
          <cell r="H727" t="str">
            <v>I Kapitalisatie USD hedged (95%)</v>
          </cell>
          <cell r="I727">
            <v>0</v>
          </cell>
        </row>
        <row r="728">
          <cell r="A728" t="str">
            <v>TERIDistributionEUR</v>
          </cell>
          <cell r="B728">
            <v>0</v>
          </cell>
          <cell r="C728" t="str">
            <v>I Distribution EUR</v>
          </cell>
          <cell r="D728" t="str">
            <v>I Ausschüttend EUR</v>
          </cell>
          <cell r="E728" t="str">
            <v>I Distribution EUR</v>
          </cell>
          <cell r="F728" t="str">
            <v>I Distribuzione in EUR</v>
          </cell>
          <cell r="G728" t="str">
            <v>I de Reparto EUR</v>
          </cell>
          <cell r="H728" t="str">
            <v>I Uitkering EUR</v>
          </cell>
          <cell r="I728">
            <v>0</v>
          </cell>
        </row>
        <row r="729">
          <cell r="A729" t="str">
            <v>TERIDistributionEURHedged</v>
          </cell>
          <cell r="B729">
            <v>0</v>
          </cell>
          <cell r="C729" t="str">
            <v>I Distribution EUR Hedged</v>
          </cell>
          <cell r="D729" t="str">
            <v xml:space="preserve">I Ausschüttend EUR Hedged </v>
          </cell>
          <cell r="E729" t="str">
            <v>I Distribution EUR Hedged</v>
          </cell>
          <cell r="F729" t="str">
            <v xml:space="preserve">I Distribuzione in EUR Hedged </v>
          </cell>
          <cell r="G729" t="str">
            <v xml:space="preserve">I de Reparto EUR Hedged </v>
          </cell>
          <cell r="H729" t="str">
            <v xml:space="preserve">I Uitkering EUR hedged </v>
          </cell>
          <cell r="I729">
            <v>0</v>
          </cell>
        </row>
        <row r="730">
          <cell r="A730" t="str">
            <v>TERIDistributionEURHedged95pc</v>
          </cell>
          <cell r="B730">
            <v>0</v>
          </cell>
          <cell r="C730" t="str">
            <v>I Distribution EUR Hedged (95%)</v>
          </cell>
          <cell r="D730" t="str">
            <v>I Ausschüttend EUR Hedged (95%)</v>
          </cell>
          <cell r="E730" t="str">
            <v>I Distribution EUR Hedged (95%)</v>
          </cell>
          <cell r="F730" t="str">
            <v>I Distribuzione in EUR Hedged (95%)</v>
          </cell>
          <cell r="G730" t="str">
            <v>I de Reparto EUR Hedged (95%)</v>
          </cell>
          <cell r="H730" t="str">
            <v>I Uitkering EUR hedged (95%)</v>
          </cell>
          <cell r="I730">
            <v>0</v>
          </cell>
        </row>
        <row r="731">
          <cell r="A731" t="str">
            <v>TERIDistributionGBPHedged</v>
          </cell>
          <cell r="B731">
            <v>0</v>
          </cell>
          <cell r="C731" t="str">
            <v>I Distribution GBP Hedged</v>
          </cell>
          <cell r="D731" t="str">
            <v>I Ausschüttend GBP Hedged</v>
          </cell>
          <cell r="E731" t="str">
            <v>I Distribution GBP Hedged</v>
          </cell>
          <cell r="F731" t="str">
            <v>I Distribuzione in GBP Hedged</v>
          </cell>
          <cell r="G731" t="str">
            <v>I de Reparto GBP Hedged</v>
          </cell>
          <cell r="H731" t="str">
            <v>I Uitkering GBP hedged</v>
          </cell>
          <cell r="I731">
            <v>0</v>
          </cell>
        </row>
        <row r="732">
          <cell r="A732" t="str">
            <v>TERIDistributionGBPHedged95pc</v>
          </cell>
          <cell r="B732">
            <v>0</v>
          </cell>
          <cell r="C732" t="str">
            <v>I Distribution GBP Hedged (95%)</v>
          </cell>
          <cell r="D732" t="str">
            <v>I Ausschüttend GBP Hedged (95%)</v>
          </cell>
          <cell r="E732" t="str">
            <v>I Distribution GBP Hedged (95%)</v>
          </cell>
          <cell r="F732" t="str">
            <v>I Distribuzione in GBP Hedged (95%)</v>
          </cell>
          <cell r="G732" t="str">
            <v>I de Reparto GBP Hedged (95%)</v>
          </cell>
          <cell r="H732" t="str">
            <v>I Uitkering GBP hedged (95%)</v>
          </cell>
          <cell r="I732">
            <v>0</v>
          </cell>
        </row>
        <row r="733">
          <cell r="A733" t="str">
            <v>TERIDistributionQuarterlyGBPHedged</v>
          </cell>
          <cell r="B733">
            <v>0</v>
          </cell>
          <cell r="C733" t="str">
            <v>I Distribution quarterly GBP Hedged</v>
          </cell>
          <cell r="D733" t="str">
            <v>I Ausschüttend vierteljährlich GBP Hedged</v>
          </cell>
          <cell r="E733" t="str">
            <v>I Distribution trimestrielle GBP Hedged</v>
          </cell>
          <cell r="F733" t="str">
            <v>I Distribuzione trimestrale in GBP Hedged</v>
          </cell>
          <cell r="G733" t="str">
            <v>I de Reparto trimestral GBP Hedged</v>
          </cell>
          <cell r="H733" t="str">
            <v>I Uitkering driemaandelijks GBP hedged</v>
          </cell>
          <cell r="I733">
            <v>0</v>
          </cell>
        </row>
        <row r="734">
          <cell r="A734" t="str">
            <v>TERIDistributionQuarterlyGBPHedged95pc</v>
          </cell>
          <cell r="B734">
            <v>0</v>
          </cell>
          <cell r="C734" t="str">
            <v>I Distribution quarterly GBP Hedged (95%)</v>
          </cell>
          <cell r="D734" t="str">
            <v>I Ausschüttend vierteljährlich GBP Hedged (95%)</v>
          </cell>
          <cell r="E734" t="str">
            <v>I Distribution trimestrielle GBP Hedged (95%)</v>
          </cell>
          <cell r="F734" t="str">
            <v>I Distribuzione trimestrale in GBP Hedged (95%)</v>
          </cell>
          <cell r="G734" t="str">
            <v>I de Reparto trimestral GBP Hedged (95%)</v>
          </cell>
          <cell r="H734" t="str">
            <v>I Uitkering driemaandelijks GBP hedged (95%)</v>
          </cell>
        </row>
        <row r="735">
          <cell r="A735" t="str">
            <v>TERIDistributionJPY</v>
          </cell>
          <cell r="B735">
            <v>0</v>
          </cell>
          <cell r="C735" t="str">
            <v>I Distribution JPY</v>
          </cell>
          <cell r="D735" t="str">
            <v>I Ausschüttend JPY</v>
          </cell>
          <cell r="E735" t="str">
            <v>I Distribution JPY</v>
          </cell>
          <cell r="F735" t="str">
            <v>I Distribuzione in JPY</v>
          </cell>
          <cell r="G735" t="str">
            <v>I de Reparto JPY</v>
          </cell>
          <cell r="H735" t="str">
            <v>I Uitkering JPY</v>
          </cell>
        </row>
        <row r="736">
          <cell r="A736" t="str">
            <v>TERIDistributionUSD</v>
          </cell>
          <cell r="B736">
            <v>0</v>
          </cell>
          <cell r="C736" t="str">
            <v>I Distribution USD</v>
          </cell>
          <cell r="D736" t="str">
            <v>I Ausschüttend USD</v>
          </cell>
          <cell r="E736" t="str">
            <v>I Distribution USD</v>
          </cell>
          <cell r="F736" t="str">
            <v>I Distribuzione in USD</v>
          </cell>
          <cell r="G736" t="str">
            <v>I de Reparto USD</v>
          </cell>
          <cell r="H736" t="str">
            <v xml:space="preserve">I Uitkering USD </v>
          </cell>
        </row>
        <row r="737">
          <cell r="A737" t="str">
            <v>TERIDistributionUSDHedged</v>
          </cell>
          <cell r="B737">
            <v>0</v>
          </cell>
          <cell r="C737" t="str">
            <v>I Distribution USD Hedged</v>
          </cell>
          <cell r="D737" t="str">
            <v>I Ausschüttend USD</v>
          </cell>
          <cell r="E737" t="str">
            <v>I Distribution USD Hedged</v>
          </cell>
          <cell r="F737" t="str">
            <v xml:space="preserve">I Distribuzione in USD Hedged </v>
          </cell>
          <cell r="G737" t="str">
            <v xml:space="preserve">I de Reparto USD Hedged </v>
          </cell>
          <cell r="H737" t="str">
            <v>I Uitkering USD hedged</v>
          </cell>
        </row>
        <row r="738">
          <cell r="A738" t="str">
            <v>TERJCapitalisationEUR</v>
          </cell>
          <cell r="B738">
            <v>0</v>
          </cell>
          <cell r="C738" t="str">
            <v>J Capitalisation EUR</v>
          </cell>
          <cell r="D738" t="str">
            <v>J Thesaurierend EUR</v>
          </cell>
          <cell r="E738" t="str">
            <v>J Capitalisation EUR</v>
          </cell>
          <cell r="F738" t="str">
            <v>J Capitalizzazione in EUR</v>
          </cell>
          <cell r="G738" t="str">
            <v>J de Capitalización EUR</v>
          </cell>
          <cell r="H738" t="str">
            <v>J Kapitalisatie EUR</v>
          </cell>
        </row>
        <row r="739">
          <cell r="A739" t="str">
            <v>TERJCapitalisationJPY</v>
          </cell>
          <cell r="B739">
            <v>0</v>
          </cell>
          <cell r="C739" t="str">
            <v>J Capitalisation JPY</v>
          </cell>
          <cell r="D739" t="str">
            <v>J Thesaurierend JPY</v>
          </cell>
          <cell r="E739" t="str">
            <v>J Capitalisation JPY</v>
          </cell>
          <cell r="F739" t="str">
            <v>J Capitalizzazione in JPY</v>
          </cell>
          <cell r="G739" t="str">
            <v>J de Capitalización JPY</v>
          </cell>
          <cell r="H739" t="str">
            <v>J Kapitalisatie JPY</v>
          </cell>
        </row>
        <row r="740">
          <cell r="A740" t="str">
            <v>TERMCapitalisationCHF</v>
          </cell>
          <cell r="B740">
            <v>0</v>
          </cell>
          <cell r="C740" t="str">
            <v>M Capitalisation CHF</v>
          </cell>
          <cell r="D740" t="str">
            <v>M Thesaurierend CHF</v>
          </cell>
          <cell r="E740" t="str">
            <v>M Capitalisation CHF</v>
          </cell>
          <cell r="F740" t="str">
            <v>M Capitalizzazione in CHF</v>
          </cell>
          <cell r="G740" t="str">
            <v>M de Capitalización CHF</v>
          </cell>
          <cell r="H740" t="str">
            <v xml:space="preserve">M Kapitalisatie CHF </v>
          </cell>
        </row>
        <row r="741">
          <cell r="A741" t="str">
            <v>TERMCapitalisationEUR</v>
          </cell>
          <cell r="B741">
            <v>0</v>
          </cell>
          <cell r="C741" t="str">
            <v>M Capitalisation EUR</v>
          </cell>
          <cell r="D741" t="str">
            <v>M Thesaurierend EUR</v>
          </cell>
          <cell r="E741" t="str">
            <v>M Capitalisation EUR</v>
          </cell>
          <cell r="F741" t="str">
            <v>M Capitalizzazione in EUR</v>
          </cell>
          <cell r="G741" t="str">
            <v>M de Capitalización EUR</v>
          </cell>
          <cell r="H741" t="str">
            <v>M Kapitalisatie EUR</v>
          </cell>
        </row>
        <row r="742">
          <cell r="A742" t="str">
            <v>TERMCapitalisationGBPHedged</v>
          </cell>
          <cell r="B742">
            <v>0</v>
          </cell>
          <cell r="C742" t="str">
            <v>M Capitalisation GBP Hedged</v>
          </cell>
          <cell r="D742" t="str">
            <v>M Thesaurierend GBP Hedged</v>
          </cell>
          <cell r="E742" t="str">
            <v>M Capitalisation GBP Hedged</v>
          </cell>
          <cell r="F742" t="str">
            <v>M Capitalizzazione in GBP Hedged</v>
          </cell>
          <cell r="G742" t="str">
            <v>M de Capitalización GBP Hedged</v>
          </cell>
          <cell r="H742" t="str">
            <v>M Kapitalisatie GBP hedged</v>
          </cell>
        </row>
        <row r="743">
          <cell r="A743" t="str">
            <v>TERMCapitalisationGBPHedged95pc</v>
          </cell>
          <cell r="B743">
            <v>0</v>
          </cell>
          <cell r="C743" t="str">
            <v>M Capitalisation GBP Hedged (95%)</v>
          </cell>
          <cell r="D743" t="str">
            <v>M Thesaurierend GBP Hedged (95%)</v>
          </cell>
          <cell r="E743" t="str">
            <v>M Capitalisation GBP Hedged (95%)</v>
          </cell>
          <cell r="F743" t="str">
            <v>M Capitalizzazione in GBP Hedged (95%)</v>
          </cell>
          <cell r="G743" t="str">
            <v>M de Capitalización GBP Hedged (95%)</v>
          </cell>
          <cell r="H743" t="str">
            <v>M Kapitalisatie GBP hedged (95%)</v>
          </cell>
        </row>
        <row r="744">
          <cell r="A744" t="str">
            <v>TERMCapitalisationUSD</v>
          </cell>
          <cell r="B744">
            <v>0</v>
          </cell>
          <cell r="C744" t="str">
            <v>M Capitalisation USD</v>
          </cell>
          <cell r="D744" t="str">
            <v>M Thesaurierend USD</v>
          </cell>
          <cell r="E744" t="str">
            <v>M Capitalisation USD</v>
          </cell>
          <cell r="F744" t="str">
            <v>M Capitalizzazione in USD</v>
          </cell>
          <cell r="G744" t="str">
            <v>M de Capitalización USD</v>
          </cell>
          <cell r="H744" t="str">
            <v xml:space="preserve">M Kapitalisatie USD </v>
          </cell>
        </row>
        <row r="745">
          <cell r="A745" t="str">
            <v>TERRDistributionGBP</v>
          </cell>
          <cell r="B745">
            <v>0</v>
          </cell>
          <cell r="C745" t="str">
            <v>R Distribution GBP</v>
          </cell>
          <cell r="D745" t="str">
            <v xml:space="preserve">R Ausschüttend GBP </v>
          </cell>
          <cell r="E745" t="str">
            <v>R Distribution GBP</v>
          </cell>
          <cell r="F745" t="str">
            <v>R Distribuzione in GBP</v>
          </cell>
          <cell r="G745" t="str">
            <v>R de Reparto GBP</v>
          </cell>
          <cell r="H745" t="str">
            <v xml:space="preserve">R Uitkering GBP </v>
          </cell>
        </row>
        <row r="746">
          <cell r="A746" t="str">
            <v>TERSCapitalisationUSD</v>
          </cell>
          <cell r="B746">
            <v>0</v>
          </cell>
          <cell r="C746" t="str">
            <v>S Capitalisation USD</v>
          </cell>
          <cell r="D746" t="str">
            <v>S Thesaurierend USD</v>
          </cell>
          <cell r="E746" t="str">
            <v>S Capitalisation USD</v>
          </cell>
          <cell r="F746" t="str">
            <v>S Capitalizzazione in USD</v>
          </cell>
          <cell r="G746" t="str">
            <v>S de Capitalización USD</v>
          </cell>
          <cell r="H746" t="str">
            <v xml:space="preserve">S Kapitalisatie USD </v>
          </cell>
        </row>
        <row r="747">
          <cell r="A747" t="str">
            <v>TERACapitalisationCHFHedged95%</v>
          </cell>
          <cell r="B747">
            <v>0</v>
          </cell>
          <cell r="C747" t="str">
            <v>A Capitalisation CHF Hedged (95%)</v>
          </cell>
          <cell r="D747" t="str">
            <v>A Thesaurierend CHF Hedged (95%)</v>
          </cell>
          <cell r="E747" t="str">
            <v>A Capitalisation CHF Hedged (95%)</v>
          </cell>
          <cell r="F747" t="str">
            <v>A Capitalizzazione in CHF Hedged (95%)</v>
          </cell>
          <cell r="G747" t="str">
            <v>A de Capitalización CHF Hedged (95%)</v>
          </cell>
          <cell r="H747" t="str">
            <v>A Kapitalisatie CHF Hedged (95%)</v>
          </cell>
        </row>
        <row r="748">
          <cell r="A748" t="str">
            <v>TERFCapitalisationCHFHedged95pc</v>
          </cell>
          <cell r="B748">
            <v>0</v>
          </cell>
          <cell r="C748" t="str">
            <v>F Capitalisation CHF Hedged (95%)</v>
          </cell>
          <cell r="D748" t="str">
            <v>F Thesaurierend CHF Hedged (95%)</v>
          </cell>
          <cell r="E748" t="str">
            <v>F Capitalisation CHF Hedged (95%)</v>
          </cell>
          <cell r="F748" t="str">
            <v>F Capitalizzazione in CHF Hedged (95%)</v>
          </cell>
          <cell r="G748" t="str">
            <v>F de Capitalización CHF Hedged (95%)</v>
          </cell>
          <cell r="H748" t="str">
            <v>F Kapitalisatie CHF Hedged (95%)</v>
          </cell>
        </row>
        <row r="749">
          <cell r="A749" t="str">
            <v>TERFCapitalisationUSDHedged95pc</v>
          </cell>
          <cell r="B749">
            <v>0</v>
          </cell>
          <cell r="C749" t="str">
            <v>F Capitalisation USD Hedged (95%)</v>
          </cell>
          <cell r="D749" t="str">
            <v>F Thesaurierend USD Hedged (95%)</v>
          </cell>
          <cell r="E749" t="str">
            <v>F Capitalisation USD Hedged (95%)</v>
          </cell>
          <cell r="F749" t="str">
            <v>F Capitalizzazione in USD Hedged (95%)</v>
          </cell>
          <cell r="G749" t="str">
            <v>F de Capitalización USD Hedged (95%)</v>
          </cell>
          <cell r="H749" t="str">
            <v>F Kapitalisatie USD Hedged (95%)</v>
          </cell>
        </row>
        <row r="750">
          <cell r="A750" t="str">
            <v>TERMDistributionEUR</v>
          </cell>
          <cell r="B750">
            <v>0</v>
          </cell>
          <cell r="C750" t="str">
            <v>M Distribution EUR</v>
          </cell>
          <cell r="D750" t="str">
            <v xml:space="preserve">M Ausschüttend EUR </v>
          </cell>
          <cell r="E750" t="str">
            <v>M Distribution EUR</v>
          </cell>
          <cell r="F750" t="str">
            <v>M Distribuzione in EUR</v>
          </cell>
          <cell r="G750" t="str">
            <v>M de Reparto EUR</v>
          </cell>
          <cell r="H750" t="str">
            <v xml:space="preserve">M Uitkering EUR </v>
          </cell>
        </row>
        <row r="751">
          <cell r="A751" t="str">
            <v>TERICapitalisationGBP</v>
          </cell>
          <cell r="B751">
            <v>0</v>
          </cell>
          <cell r="C751" t="str">
            <v>I Capitalisation GBP</v>
          </cell>
          <cell r="D751" t="str">
            <v>I Thesaurierend GBP</v>
          </cell>
          <cell r="E751" t="str">
            <v>I Capitalisation GBP</v>
          </cell>
          <cell r="F751" t="str">
            <v>I Capitalizzazione in GBP</v>
          </cell>
          <cell r="G751" t="str">
            <v>I de Capitalización GBP</v>
          </cell>
          <cell r="H751" t="str">
            <v>I Kapitalisatie GBP</v>
          </cell>
        </row>
        <row r="752">
          <cell r="A752" t="str">
            <v>TERMCapitalisationEURHedged95pc</v>
          </cell>
          <cell r="B752">
            <v>0</v>
          </cell>
          <cell r="C752" t="str">
            <v>M Capitalisation EUR Hedged (95%)</v>
          </cell>
          <cell r="D752" t="str">
            <v>M Thesaurierend EUR Hedged (95%)</v>
          </cell>
          <cell r="E752" t="str">
            <v>M Capitalisation EUR Hedged (95%)</v>
          </cell>
          <cell r="F752" t="str">
            <v>M Capitalizzazione in EUR Hedged (95%)</v>
          </cell>
          <cell r="G752" t="str">
            <v>M de Capitalización EUR Hedged (95%)</v>
          </cell>
          <cell r="H752" t="str">
            <v>M Kapitalisatie EUR Hedged (95%)</v>
          </cell>
        </row>
        <row r="753">
          <cell r="A753" t="str">
            <v>TERICapitalisationAUDHedged95pc</v>
          </cell>
          <cell r="B753">
            <v>0</v>
          </cell>
          <cell r="C753" t="str">
            <v>I Capitalisation AUD Hedged (95%)</v>
          </cell>
          <cell r="D753" t="str">
            <v>I Thesaurierend AUD Hedged (95%)</v>
          </cell>
          <cell r="E753" t="str">
            <v>I Capitalisation AUD Hedged (95%)</v>
          </cell>
          <cell r="F753" t="str">
            <v>I Capitalizzazione in AUD Hedged (95%)</v>
          </cell>
          <cell r="G753" t="str">
            <v>I de Capitalización AUD Hedged (95%)</v>
          </cell>
          <cell r="H753" t="str">
            <v>I Kapitalisatie AUD Hedged (95%)</v>
          </cell>
        </row>
        <row r="754">
          <cell r="A754" t="str">
            <v>TER DistributionEURHedged95pc</v>
          </cell>
          <cell r="B754">
            <v>0</v>
          </cell>
          <cell r="C754" t="str">
            <v>I Distribution EUR Hedged (95%)</v>
          </cell>
          <cell r="D754" t="str">
            <v>I Ausschüttend EUR Hedged (95%)</v>
          </cell>
          <cell r="E754" t="str">
            <v>I Distribution EUR Hedged (95%)</v>
          </cell>
          <cell r="F754" t="str">
            <v>I Distribuzione in EUR Hedged (95%)</v>
          </cell>
          <cell r="G754" t="str">
            <v>I de Reparto EUR Hedged (95%)</v>
          </cell>
          <cell r="H754" t="str">
            <v>I Uitkering EUR hedged (95%)</v>
          </cell>
        </row>
        <row r="755">
          <cell r="A755" t="str">
            <v>TERFCapitalisationCHFHedged95pc</v>
          </cell>
          <cell r="B755">
            <v>0</v>
          </cell>
          <cell r="C755" t="str">
            <v>F Capitalisation CHF Hedged (95%)</v>
          </cell>
          <cell r="D755" t="str">
            <v>F Thesaurierend CHF Hedged (95%)</v>
          </cell>
          <cell r="E755" t="str">
            <v>F Capitalisation CHF Hedged (95%)</v>
          </cell>
          <cell r="F755" t="str">
            <v>F Capitalizzazione in CHF Hedged (95%)</v>
          </cell>
          <cell r="G755" t="str">
            <v>F de Capitalización CHF Hedged (95%)</v>
          </cell>
          <cell r="H755" t="str">
            <v>F Kapitalisatie CHF Hedged (95%)</v>
          </cell>
        </row>
        <row r="756">
          <cell r="A756" t="str">
            <v>TERTDistributionmonthlyUSD</v>
          </cell>
          <cell r="B756">
            <v>0</v>
          </cell>
          <cell r="C756" t="str">
            <v>T Distribution monthly USD</v>
          </cell>
          <cell r="D756" t="str">
            <v>T Ausschüttend monatlich USD</v>
          </cell>
          <cell r="E756" t="str">
            <v>T Distribution mensuelle USD</v>
          </cell>
          <cell r="F756" t="str">
            <v>T Distribuzione mensile in USD</v>
          </cell>
          <cell r="G756" t="str">
            <v>T de Reparto Mensual USD</v>
          </cell>
          <cell r="H756" t="str">
            <v>T Uitkering maandelijks USD</v>
          </cell>
        </row>
        <row r="757">
          <cell r="A757" t="str">
            <v>TERACapitalisationEURHedged95pc</v>
          </cell>
          <cell r="B757">
            <v>0</v>
          </cell>
          <cell r="C757" t="str">
            <v>A Capitalisation EUR Hedged (95%)</v>
          </cell>
          <cell r="D757" t="str">
            <v>A Thesaurierend EUR Hedged (95%)</v>
          </cell>
          <cell r="E757" t="str">
            <v>A Capitalisation EUR Hedged (95%)</v>
          </cell>
          <cell r="F757" t="str">
            <v>A Capitalizzazione in EUR Hedged (95%)</v>
          </cell>
          <cell r="G757" t="str">
            <v>A de Capitalización EUR Hedged (95%)</v>
          </cell>
          <cell r="H757" t="str">
            <v>A Kapitalisatie EUR Hedged (95%)</v>
          </cell>
        </row>
        <row r="758">
          <cell r="A758" t="str">
            <v>TERECapitalisationEURHedged95pc</v>
          </cell>
          <cell r="B758">
            <v>0</v>
          </cell>
          <cell r="C758" t="str">
            <v>E Capitalisation EUR Hedged (95%)</v>
          </cell>
          <cell r="D758" t="str">
            <v>E Thesaurierend EUR Hedged (95%)</v>
          </cell>
          <cell r="E758" t="str">
            <v>E Capitalisation EUR Hedged (95%)</v>
          </cell>
          <cell r="F758" t="str">
            <v>E Capitalizzazione in EUR Hedged (95%)</v>
          </cell>
          <cell r="G758" t="str">
            <v>E de Capitalización EUR Hedged (95%)</v>
          </cell>
          <cell r="H758" t="str">
            <v>E Kapitalisatie EUR Hedged (95%)</v>
          </cell>
        </row>
        <row r="759">
          <cell r="A759" t="str">
            <v>TERADistributionCHFHedged95pc</v>
          </cell>
          <cell r="B759">
            <v>0</v>
          </cell>
          <cell r="C759" t="str">
            <v>A Distribution CHF Hedged (95%)</v>
          </cell>
          <cell r="D759">
            <v>0</v>
          </cell>
          <cell r="E759">
            <v>0</v>
          </cell>
          <cell r="F759">
            <v>0</v>
          </cell>
          <cell r="G759">
            <v>0</v>
          </cell>
          <cell r="H759">
            <v>0</v>
          </cell>
        </row>
        <row r="760">
          <cell r="A760" t="str">
            <v>TERADistributionUSDHedged95pc</v>
          </cell>
          <cell r="B760">
            <v>0</v>
          </cell>
          <cell r="C760" t="str">
            <v>A Distribution USD Hedged (95%)</v>
          </cell>
          <cell r="D760" t="str">
            <v>A Ausschüttend USD Hedged  (95%)</v>
          </cell>
          <cell r="E760" t="str">
            <v>A Distribution USD Hedged (95%)</v>
          </cell>
          <cell r="F760" t="str">
            <v xml:space="preserve">A Distribuzione in USD Hedged (95%) </v>
          </cell>
          <cell r="G760" t="str">
            <v>A de Reparto USD Hedged (95%)</v>
          </cell>
          <cell r="H760" t="str">
            <v>A Uitkering USD hedged (95%)</v>
          </cell>
        </row>
        <row r="761">
          <cell r="A761" t="str">
            <v>TERECapitalisationUSDHedged95pc</v>
          </cell>
          <cell r="B761">
            <v>0</v>
          </cell>
          <cell r="C761" t="str">
            <v>E Capitalisation USD Hedged (95%)</v>
          </cell>
          <cell r="D761" t="str">
            <v>E Thesaurierend USD Hedged (95%)</v>
          </cell>
          <cell r="E761" t="str">
            <v>E Capitalisation USD Hedged (95%)</v>
          </cell>
          <cell r="F761" t="str">
            <v>E Capitalizzazione in USD Hedged (95%)</v>
          </cell>
          <cell r="G761" t="str">
            <v>E de Capitalización USD Hedged (95%)</v>
          </cell>
          <cell r="H761" t="str">
            <v>E Kapitalisatie USD Hedged (95%)</v>
          </cell>
        </row>
        <row r="762">
          <cell r="A762" t="str">
            <v>TERFDistributionUSDHedged95pc</v>
          </cell>
          <cell r="B762">
            <v>0</v>
          </cell>
          <cell r="C762" t="str">
            <v>F Distribution USD Hedged (95%)</v>
          </cell>
          <cell r="D762" t="str">
            <v>F Ausschüttend USD Hedged (95%)</v>
          </cell>
          <cell r="E762" t="str">
            <v>F Distribution USD Hedged (95%)</v>
          </cell>
          <cell r="F762" t="str">
            <v>F Distribuzione in USD Hedged (95%)</v>
          </cell>
          <cell r="G762" t="str">
            <v>F de Reparto USD Hedged (95%)</v>
          </cell>
          <cell r="H762" t="str">
            <v>F Uitkering USD hedged(95%)</v>
          </cell>
          <cell r="I762" t="str">
            <v>*******</v>
          </cell>
        </row>
        <row r="763">
          <cell r="A763" t="str">
            <v>TERMCapitalisationUSDHedged95pc</v>
          </cell>
          <cell r="B763">
            <v>0</v>
          </cell>
          <cell r="C763" t="str">
            <v>M Capitalisation USD Hedged (95%)</v>
          </cell>
          <cell r="D763" t="str">
            <v>M Thesaurierend USD Hedged (95%)</v>
          </cell>
          <cell r="E763" t="str">
            <v>M Capitalisation USD Hedged (95%)</v>
          </cell>
          <cell r="F763" t="str">
            <v>M Capitalizzazione in USD Hedged (95%)</v>
          </cell>
          <cell r="G763" t="str">
            <v>M de Capitalización USD Hedged (95%)</v>
          </cell>
          <cell r="H763" t="str">
            <v>M Kapitalisatie USD Hedged (95%)</v>
          </cell>
        </row>
        <row r="764">
          <cell r="A764" t="str">
            <v>TERJCapitalisationJPYHedged95pc</v>
          </cell>
          <cell r="B764">
            <v>0</v>
          </cell>
          <cell r="C764" t="str">
            <v>J Capitalisation JPY Hedged (95%)</v>
          </cell>
          <cell r="D764" t="str">
            <v>J Thesaurierend JPY Hedged (95%)</v>
          </cell>
          <cell r="E764" t="str">
            <v>J Capitalisation JPY Hedged (95%)</v>
          </cell>
          <cell r="F764" t="str">
            <v>J Capitalizzazione in JPY Hedged (95%)</v>
          </cell>
          <cell r="G764" t="str">
            <v>J de Capitalización JPY Hedged (95%)</v>
          </cell>
          <cell r="H764" t="str">
            <v>J Kapitalisatie JPY Hedged (95%)</v>
          </cell>
        </row>
        <row r="765">
          <cell r="A765" t="str">
            <v>TERICapitalisationGBPHedged95pc</v>
          </cell>
          <cell r="B765">
            <v>0</v>
          </cell>
          <cell r="C765" t="str">
            <v>I Capitalisation GBP Hedged (95%)</v>
          </cell>
          <cell r="D765" t="str">
            <v>I Thesaurierend GBP Hedged (95%)</v>
          </cell>
          <cell r="E765" t="str">
            <v>I Capitalisation GBP Hedged (95%)</v>
          </cell>
          <cell r="F765" t="str">
            <v>I Capitalizzazione in GBP Hedged (95%)</v>
          </cell>
          <cell r="G765" t="str">
            <v>I de Capitalización GBP Hedged (95%)</v>
          </cell>
          <cell r="H765" t="str">
            <v>I Kapitalisatie GBP hedged (95%)</v>
          </cell>
          <cell r="I765" t="str">
            <v>*******</v>
          </cell>
        </row>
        <row r="766">
          <cell r="A766" t="str">
            <v>TERACapitalisationCHFHedged</v>
          </cell>
          <cell r="B766">
            <v>0</v>
          </cell>
          <cell r="C766" t="str">
            <v>A Capitalisation CHF Hedged</v>
          </cell>
          <cell r="D766">
            <v>0</v>
          </cell>
          <cell r="E766">
            <v>0</v>
          </cell>
          <cell r="F766">
            <v>0</v>
          </cell>
          <cell r="G766">
            <v>0</v>
          </cell>
          <cell r="H766">
            <v>0</v>
          </cell>
          <cell r="I766">
            <v>0</v>
          </cell>
        </row>
        <row r="767">
          <cell r="A767" t="str">
            <v>TERACapitalisationEUR</v>
          </cell>
          <cell r="B767">
            <v>0</v>
          </cell>
          <cell r="C767" t="str">
            <v>A Capitalisation EUR</v>
          </cell>
          <cell r="D767">
            <v>0</v>
          </cell>
          <cell r="E767">
            <v>0</v>
          </cell>
          <cell r="F767">
            <v>0</v>
          </cell>
          <cell r="G767">
            <v>0</v>
          </cell>
          <cell r="H767">
            <v>0</v>
          </cell>
          <cell r="I767">
            <v>0</v>
          </cell>
        </row>
        <row r="768">
          <cell r="A768" t="str">
            <v>TERACapitalisationEURHedged</v>
          </cell>
          <cell r="B768">
            <v>0</v>
          </cell>
          <cell r="C768" t="str">
            <v>A Capitalisation EUR Hedged</v>
          </cell>
          <cell r="D768">
            <v>0</v>
          </cell>
          <cell r="E768">
            <v>0</v>
          </cell>
          <cell r="F768">
            <v>0</v>
          </cell>
          <cell r="G768">
            <v>0</v>
          </cell>
          <cell r="H768">
            <v>0</v>
          </cell>
          <cell r="I768">
            <v>0</v>
          </cell>
        </row>
        <row r="769">
          <cell r="A769" t="str">
            <v>TERACapitalisationUSD</v>
          </cell>
          <cell r="B769">
            <v>0</v>
          </cell>
          <cell r="C769" t="str">
            <v>A Capitalisation USD</v>
          </cell>
          <cell r="D769">
            <v>0</v>
          </cell>
          <cell r="E769">
            <v>0</v>
          </cell>
          <cell r="F769">
            <v>0</v>
          </cell>
          <cell r="G769">
            <v>0</v>
          </cell>
          <cell r="H769">
            <v>0</v>
          </cell>
          <cell r="I769">
            <v>0</v>
          </cell>
        </row>
        <row r="770">
          <cell r="A770" t="str">
            <v>TERADistributionCHFHedged</v>
          </cell>
          <cell r="B770">
            <v>0</v>
          </cell>
          <cell r="C770" t="str">
            <v>A Distribution CHF Hedged</v>
          </cell>
          <cell r="D770">
            <v>0</v>
          </cell>
          <cell r="E770">
            <v>0</v>
          </cell>
          <cell r="F770">
            <v>0</v>
          </cell>
          <cell r="G770">
            <v>0</v>
          </cell>
          <cell r="H770">
            <v>0</v>
          </cell>
          <cell r="I770">
            <v>0</v>
          </cell>
        </row>
        <row r="771">
          <cell r="A771" t="str">
            <v>TERADistributionEURHedged</v>
          </cell>
          <cell r="B771">
            <v>0</v>
          </cell>
          <cell r="C771" t="str">
            <v>A Distribution EUR Hedged</v>
          </cell>
          <cell r="D771">
            <v>0</v>
          </cell>
          <cell r="E771">
            <v>0</v>
          </cell>
          <cell r="F771">
            <v>0</v>
          </cell>
          <cell r="G771">
            <v>0</v>
          </cell>
          <cell r="H771">
            <v>0</v>
          </cell>
          <cell r="I771">
            <v>0</v>
          </cell>
        </row>
        <row r="772">
          <cell r="A772" t="str">
            <v>TERADistributionUSD</v>
          </cell>
          <cell r="B772">
            <v>0</v>
          </cell>
          <cell r="C772" t="str">
            <v>A Distribution USD</v>
          </cell>
          <cell r="D772">
            <v>0</v>
          </cell>
          <cell r="E772">
            <v>0</v>
          </cell>
          <cell r="F772">
            <v>0</v>
          </cell>
          <cell r="G772">
            <v>0</v>
          </cell>
          <cell r="H772">
            <v>0</v>
          </cell>
          <cell r="I772">
            <v>0</v>
          </cell>
        </row>
        <row r="773">
          <cell r="A773" t="str">
            <v>TERECapitalisationEUR</v>
          </cell>
          <cell r="B773">
            <v>0</v>
          </cell>
          <cell r="C773" t="str">
            <v>E Capitalisation EUR</v>
          </cell>
          <cell r="D773">
            <v>0</v>
          </cell>
          <cell r="E773">
            <v>0</v>
          </cell>
          <cell r="F773">
            <v>0</v>
          </cell>
          <cell r="G773">
            <v>0</v>
          </cell>
          <cell r="H773">
            <v>0</v>
          </cell>
          <cell r="I773">
            <v>0</v>
          </cell>
        </row>
        <row r="774">
          <cell r="A774" t="str">
            <v>TERECapitalisationEURHedged</v>
          </cell>
          <cell r="B774">
            <v>0</v>
          </cell>
          <cell r="C774" t="str">
            <v>E Capitalisation EUR Hedged</v>
          </cell>
          <cell r="D774">
            <v>0</v>
          </cell>
          <cell r="E774">
            <v>0</v>
          </cell>
          <cell r="F774">
            <v>0</v>
          </cell>
          <cell r="G774">
            <v>0</v>
          </cell>
          <cell r="H774">
            <v>0</v>
          </cell>
          <cell r="I774">
            <v>0</v>
          </cell>
        </row>
        <row r="775">
          <cell r="A775" t="str">
            <v>TEREDistributionEUR</v>
          </cell>
          <cell r="B775">
            <v>0</v>
          </cell>
          <cell r="C775" t="str">
            <v>E Distribution EUR</v>
          </cell>
          <cell r="D775">
            <v>0</v>
          </cell>
          <cell r="E775">
            <v>0</v>
          </cell>
          <cell r="F775">
            <v>0</v>
          </cell>
          <cell r="G775">
            <v>0</v>
          </cell>
          <cell r="H775">
            <v>0</v>
          </cell>
          <cell r="I775">
            <v>0</v>
          </cell>
        </row>
        <row r="776">
          <cell r="A776" t="str">
            <v>TEREDistributionEURHedged</v>
          </cell>
          <cell r="B776">
            <v>0</v>
          </cell>
          <cell r="C776" t="str">
            <v>E Distribution EUR Hedged</v>
          </cell>
          <cell r="D776">
            <v>0</v>
          </cell>
          <cell r="E776">
            <v>0</v>
          </cell>
          <cell r="F776">
            <v>0</v>
          </cell>
          <cell r="G776">
            <v>0</v>
          </cell>
          <cell r="H776">
            <v>0</v>
          </cell>
          <cell r="I776">
            <v>0</v>
          </cell>
        </row>
        <row r="777">
          <cell r="A777" t="str">
            <v>TEREDistributionQuarterlyEUR</v>
          </cell>
          <cell r="B777">
            <v>0</v>
          </cell>
          <cell r="C777" t="str">
            <v>E Distribution quarterly EUR</v>
          </cell>
          <cell r="D777">
            <v>0</v>
          </cell>
          <cell r="E777">
            <v>0</v>
          </cell>
          <cell r="F777">
            <v>0</v>
          </cell>
          <cell r="G777">
            <v>0</v>
          </cell>
          <cell r="H777">
            <v>0</v>
          </cell>
          <cell r="I777">
            <v>0</v>
          </cell>
        </row>
        <row r="778">
          <cell r="A778" t="str">
            <v>TERFCapitalisationCHFHedged</v>
          </cell>
          <cell r="B778">
            <v>0</v>
          </cell>
          <cell r="C778" t="str">
            <v>F Capitalisation CHF Hedged</v>
          </cell>
          <cell r="D778">
            <v>0</v>
          </cell>
          <cell r="E778">
            <v>0</v>
          </cell>
          <cell r="F778">
            <v>0</v>
          </cell>
          <cell r="G778">
            <v>0</v>
          </cell>
          <cell r="H778">
            <v>0</v>
          </cell>
          <cell r="I778">
            <v>0</v>
          </cell>
        </row>
        <row r="779">
          <cell r="A779" t="str">
            <v>TERFCapitalisationEUR</v>
          </cell>
          <cell r="B779">
            <v>0</v>
          </cell>
          <cell r="C779" t="str">
            <v>F Capitalisation EUR</v>
          </cell>
          <cell r="D779">
            <v>0</v>
          </cell>
          <cell r="E779">
            <v>0</v>
          </cell>
          <cell r="F779">
            <v>0</v>
          </cell>
          <cell r="G779">
            <v>0</v>
          </cell>
          <cell r="H779">
            <v>0</v>
          </cell>
          <cell r="I779">
            <v>0</v>
          </cell>
        </row>
        <row r="780">
          <cell r="A780" t="str">
            <v>TERFCapitalisationEURHedged</v>
          </cell>
          <cell r="B780">
            <v>0</v>
          </cell>
          <cell r="C780" t="str">
            <v>F Capitalisation EUR Hedged</v>
          </cell>
          <cell r="D780">
            <v>0</v>
          </cell>
          <cell r="E780">
            <v>0</v>
          </cell>
          <cell r="F780">
            <v>0</v>
          </cell>
          <cell r="G780">
            <v>0</v>
          </cell>
          <cell r="H780">
            <v>0</v>
          </cell>
          <cell r="I780">
            <v>0</v>
          </cell>
        </row>
        <row r="781">
          <cell r="A781" t="str">
            <v>TERFCapitalisationEURRedex</v>
          </cell>
          <cell r="B781">
            <v>0</v>
          </cell>
          <cell r="C781" t="str">
            <v>F Capitalisation EUR Redex</v>
          </cell>
          <cell r="D781">
            <v>0</v>
          </cell>
          <cell r="E781">
            <v>0</v>
          </cell>
          <cell r="F781">
            <v>0</v>
          </cell>
          <cell r="G781">
            <v>0</v>
          </cell>
          <cell r="H781">
            <v>0</v>
          </cell>
          <cell r="I781">
            <v>0</v>
          </cell>
        </row>
        <row r="782">
          <cell r="A782" t="str">
            <v>TERFCapitalisationUSD</v>
          </cell>
          <cell r="B782">
            <v>0</v>
          </cell>
          <cell r="C782" t="str">
            <v>F Capitalisation USD</v>
          </cell>
          <cell r="D782">
            <v>0</v>
          </cell>
          <cell r="E782">
            <v>0</v>
          </cell>
          <cell r="F782">
            <v>0</v>
          </cell>
          <cell r="G782">
            <v>0</v>
          </cell>
          <cell r="H782">
            <v>0</v>
          </cell>
          <cell r="I782">
            <v>0</v>
          </cell>
        </row>
        <row r="783">
          <cell r="A783" t="str">
            <v>TERFCapitalisationUSDHedged</v>
          </cell>
          <cell r="B783">
            <v>0</v>
          </cell>
          <cell r="C783" t="str">
            <v>F Capitalisation USD Hedged</v>
          </cell>
          <cell r="D783">
            <v>0</v>
          </cell>
          <cell r="E783">
            <v>0</v>
          </cell>
          <cell r="F783">
            <v>0</v>
          </cell>
          <cell r="G783">
            <v>0</v>
          </cell>
          <cell r="H783">
            <v>0</v>
          </cell>
          <cell r="I783">
            <v>0</v>
          </cell>
        </row>
        <row r="784">
          <cell r="A784" t="str">
            <v>TERFDistributionEUR</v>
          </cell>
          <cell r="B784">
            <v>0</v>
          </cell>
          <cell r="C784" t="str">
            <v>F Distribution EUR</v>
          </cell>
          <cell r="D784">
            <v>0</v>
          </cell>
          <cell r="E784">
            <v>0</v>
          </cell>
          <cell r="F784">
            <v>0</v>
          </cell>
          <cell r="G784">
            <v>0</v>
          </cell>
          <cell r="H784">
            <v>0</v>
          </cell>
          <cell r="I784">
            <v>0</v>
          </cell>
        </row>
        <row r="785">
          <cell r="A785" t="str">
            <v>TERFDistributionEURHedged</v>
          </cell>
          <cell r="B785">
            <v>0</v>
          </cell>
          <cell r="C785" t="str">
            <v>F Distribution EUR Hedged</v>
          </cell>
          <cell r="D785">
            <v>0</v>
          </cell>
          <cell r="E785">
            <v>0</v>
          </cell>
          <cell r="F785">
            <v>0</v>
          </cell>
          <cell r="G785">
            <v>0</v>
          </cell>
          <cell r="H785">
            <v>0</v>
          </cell>
          <cell r="I785">
            <v>0</v>
          </cell>
        </row>
        <row r="786">
          <cell r="A786" t="str">
            <v>TERFDistributionEURRedex</v>
          </cell>
          <cell r="B786">
            <v>0</v>
          </cell>
          <cell r="C786" t="str">
            <v>F Distribution EUR Redex</v>
          </cell>
          <cell r="D786">
            <v>0</v>
          </cell>
          <cell r="E786">
            <v>0</v>
          </cell>
          <cell r="F786">
            <v>0</v>
          </cell>
          <cell r="G786">
            <v>0</v>
          </cell>
          <cell r="H786">
            <v>0</v>
          </cell>
          <cell r="I786">
            <v>0</v>
          </cell>
        </row>
        <row r="787">
          <cell r="A787" t="str">
            <v>TERFDistributionQuarterlyEUR</v>
          </cell>
          <cell r="B787">
            <v>0</v>
          </cell>
          <cell r="C787" t="str">
            <v>F Distribution quarterly EUR</v>
          </cell>
          <cell r="D787">
            <v>0</v>
          </cell>
          <cell r="E787">
            <v>0</v>
          </cell>
          <cell r="F787">
            <v>0</v>
          </cell>
          <cell r="G787">
            <v>0</v>
          </cell>
          <cell r="H787">
            <v>0</v>
          </cell>
          <cell r="I787">
            <v>0</v>
          </cell>
        </row>
        <row r="788">
          <cell r="A788" t="str">
            <v>TERFDistributionGBPHedged</v>
          </cell>
          <cell r="B788">
            <v>0</v>
          </cell>
          <cell r="C788" t="str">
            <v>F Distribution GBP Hedged</v>
          </cell>
          <cell r="D788">
            <v>0</v>
          </cell>
          <cell r="E788">
            <v>0</v>
          </cell>
          <cell r="F788">
            <v>0</v>
          </cell>
          <cell r="G788">
            <v>0</v>
          </cell>
          <cell r="H788">
            <v>0</v>
          </cell>
          <cell r="I788">
            <v>0</v>
          </cell>
        </row>
        <row r="789">
          <cell r="A789" t="str">
            <v>TERFDistributionUSD</v>
          </cell>
          <cell r="B789">
            <v>0</v>
          </cell>
          <cell r="C789" t="str">
            <v>F Distribution USD</v>
          </cell>
          <cell r="D789">
            <v>0</v>
          </cell>
          <cell r="E789">
            <v>0</v>
          </cell>
          <cell r="F789">
            <v>0</v>
          </cell>
          <cell r="G789">
            <v>0</v>
          </cell>
          <cell r="H789">
            <v>0</v>
          </cell>
          <cell r="I789">
            <v>0</v>
          </cell>
        </row>
        <row r="790">
          <cell r="A790" t="str">
            <v>TERICapitalisationCHFHedged</v>
          </cell>
          <cell r="B790">
            <v>0</v>
          </cell>
          <cell r="C790" t="str">
            <v>I Capitalisation CHF Hedged</v>
          </cell>
          <cell r="D790">
            <v>0</v>
          </cell>
          <cell r="E790">
            <v>0</v>
          </cell>
          <cell r="F790">
            <v>0</v>
          </cell>
          <cell r="G790">
            <v>0</v>
          </cell>
          <cell r="H790">
            <v>0</v>
          </cell>
          <cell r="I790">
            <v>0</v>
          </cell>
        </row>
        <row r="791">
          <cell r="A791" t="str">
            <v>TERICapitalisationEUR</v>
          </cell>
          <cell r="B791">
            <v>0</v>
          </cell>
          <cell r="C791" t="str">
            <v>I Capitalisation EUR</v>
          </cell>
          <cell r="D791">
            <v>0</v>
          </cell>
          <cell r="E791">
            <v>0</v>
          </cell>
          <cell r="F791">
            <v>0</v>
          </cell>
          <cell r="G791">
            <v>0</v>
          </cell>
          <cell r="H791">
            <v>0</v>
          </cell>
          <cell r="I791">
            <v>0</v>
          </cell>
        </row>
        <row r="792">
          <cell r="A792" t="str">
            <v>TERICapitalisationEURHedged</v>
          </cell>
          <cell r="B792">
            <v>0</v>
          </cell>
          <cell r="C792" t="str">
            <v>I Capitalisation EUR Hedged</v>
          </cell>
          <cell r="D792">
            <v>0</v>
          </cell>
          <cell r="E792">
            <v>0</v>
          </cell>
          <cell r="F792">
            <v>0</v>
          </cell>
          <cell r="G792">
            <v>0</v>
          </cell>
          <cell r="H792">
            <v>0</v>
          </cell>
          <cell r="I792">
            <v>0</v>
          </cell>
        </row>
        <row r="793">
          <cell r="A793" t="str">
            <v>TERICapitalisationGBPHedged</v>
          </cell>
          <cell r="B793">
            <v>0</v>
          </cell>
          <cell r="C793" t="str">
            <v>I Capitalisation GBP Hedged</v>
          </cell>
          <cell r="D793">
            <v>0</v>
          </cell>
          <cell r="E793">
            <v>0</v>
          </cell>
          <cell r="F793">
            <v>0</v>
          </cell>
          <cell r="G793">
            <v>0</v>
          </cell>
          <cell r="H793">
            <v>0</v>
          </cell>
          <cell r="I793">
            <v>0</v>
          </cell>
        </row>
        <row r="794">
          <cell r="A794" t="str">
            <v>TERICapitalisationUSD</v>
          </cell>
          <cell r="B794">
            <v>0</v>
          </cell>
          <cell r="C794" t="str">
            <v>I Capitalisation USD</v>
          </cell>
          <cell r="D794">
            <v>0</v>
          </cell>
          <cell r="E794">
            <v>0</v>
          </cell>
          <cell r="F794">
            <v>0</v>
          </cell>
          <cell r="G794">
            <v>0</v>
          </cell>
          <cell r="H794">
            <v>0</v>
          </cell>
          <cell r="I794">
            <v>0</v>
          </cell>
        </row>
        <row r="795">
          <cell r="A795" t="str">
            <v>TERICapitalisationUSDHedgedRedex95pc</v>
          </cell>
          <cell r="B795">
            <v>0</v>
          </cell>
          <cell r="C795" t="str">
            <v>I Capitalisation USD Hedged Redex (95%)</v>
          </cell>
          <cell r="D795">
            <v>0</v>
          </cell>
          <cell r="E795">
            <v>0</v>
          </cell>
          <cell r="F795">
            <v>0</v>
          </cell>
          <cell r="G795">
            <v>0</v>
          </cell>
          <cell r="H795">
            <v>0</v>
          </cell>
          <cell r="I795">
            <v>0</v>
          </cell>
        </row>
        <row r="796">
          <cell r="A796" t="str">
            <v>TERICapitalisationUSDHedgedRedex</v>
          </cell>
          <cell r="B796">
            <v>0</v>
          </cell>
          <cell r="C796" t="str">
            <v>I Capitalisation USD Hedged Redex</v>
          </cell>
          <cell r="D796">
            <v>0</v>
          </cell>
          <cell r="E796">
            <v>0</v>
          </cell>
          <cell r="F796">
            <v>0</v>
          </cell>
          <cell r="G796">
            <v>0</v>
          </cell>
          <cell r="H796">
            <v>0</v>
          </cell>
          <cell r="I796">
            <v>0</v>
          </cell>
        </row>
        <row r="797">
          <cell r="A797" t="str">
            <v>TERIDistributionEUR</v>
          </cell>
          <cell r="B797">
            <v>0</v>
          </cell>
          <cell r="C797" t="str">
            <v>I Distribution EUR</v>
          </cell>
          <cell r="D797">
            <v>0</v>
          </cell>
          <cell r="E797">
            <v>0</v>
          </cell>
          <cell r="F797">
            <v>0</v>
          </cell>
          <cell r="G797">
            <v>0</v>
          </cell>
          <cell r="H797">
            <v>0</v>
          </cell>
          <cell r="I797">
            <v>0</v>
          </cell>
        </row>
        <row r="798">
          <cell r="A798" t="str">
            <v>TERIDistributionEURHedged</v>
          </cell>
          <cell r="B798">
            <v>0</v>
          </cell>
          <cell r="C798" t="str">
            <v>I Distribution EUR Hedged</v>
          </cell>
          <cell r="D798">
            <v>0</v>
          </cell>
          <cell r="E798">
            <v>0</v>
          </cell>
          <cell r="F798">
            <v>0</v>
          </cell>
          <cell r="G798">
            <v>0</v>
          </cell>
          <cell r="H798">
            <v>0</v>
          </cell>
          <cell r="I798">
            <v>0</v>
          </cell>
        </row>
        <row r="799">
          <cell r="A799" t="str">
            <v>TERIDistributionQuarterlyEURHedged</v>
          </cell>
          <cell r="B799">
            <v>0</v>
          </cell>
          <cell r="C799" t="str">
            <v>I Distribution quarterly EUR Hedged</v>
          </cell>
          <cell r="D799">
            <v>0</v>
          </cell>
          <cell r="E799">
            <v>0</v>
          </cell>
          <cell r="F799">
            <v>0</v>
          </cell>
          <cell r="G799">
            <v>0</v>
          </cell>
          <cell r="H799">
            <v>0</v>
          </cell>
          <cell r="I799">
            <v>0</v>
          </cell>
        </row>
        <row r="800">
          <cell r="A800" t="str">
            <v>TERIDistributionUSD</v>
          </cell>
          <cell r="B800">
            <v>0</v>
          </cell>
          <cell r="C800" t="str">
            <v>I Distribution USD</v>
          </cell>
          <cell r="D800">
            <v>0</v>
          </cell>
          <cell r="E800">
            <v>0</v>
          </cell>
          <cell r="F800">
            <v>0</v>
          </cell>
          <cell r="G800">
            <v>0</v>
          </cell>
          <cell r="H800">
            <v>0</v>
          </cell>
          <cell r="I800">
            <v>0</v>
          </cell>
        </row>
        <row r="801">
          <cell r="A801" t="str">
            <v>TERIDistributionUSDHedged95pc</v>
          </cell>
          <cell r="B801">
            <v>0</v>
          </cell>
          <cell r="C801" t="str">
            <v>I Distribution USD Hedged (95%)</v>
          </cell>
          <cell r="D801">
            <v>0</v>
          </cell>
          <cell r="E801">
            <v>0</v>
          </cell>
          <cell r="F801">
            <v>0</v>
          </cell>
          <cell r="G801">
            <v>0</v>
          </cell>
          <cell r="H801">
            <v>0</v>
          </cell>
          <cell r="I801">
            <v>0</v>
          </cell>
        </row>
        <row r="802">
          <cell r="A802" t="str">
            <v>TERMCapitalisationEUR</v>
          </cell>
          <cell r="B802">
            <v>0</v>
          </cell>
          <cell r="C802" t="str">
            <v>M Capitalisation EUR</v>
          </cell>
          <cell r="D802">
            <v>0</v>
          </cell>
          <cell r="E802">
            <v>0</v>
          </cell>
          <cell r="F802">
            <v>0</v>
          </cell>
          <cell r="G802">
            <v>0</v>
          </cell>
          <cell r="H802">
            <v>0</v>
          </cell>
          <cell r="I802">
            <v>0</v>
          </cell>
        </row>
        <row r="803">
          <cell r="A803" t="str">
            <v>TERMCapitalisationEURHedged</v>
          </cell>
          <cell r="B803">
            <v>0</v>
          </cell>
          <cell r="C803" t="str">
            <v>M Capitalisation EUR Hedged</v>
          </cell>
          <cell r="D803">
            <v>0</v>
          </cell>
          <cell r="E803">
            <v>0</v>
          </cell>
          <cell r="F803">
            <v>0</v>
          </cell>
          <cell r="G803">
            <v>0</v>
          </cell>
          <cell r="H803">
            <v>0</v>
          </cell>
          <cell r="I803">
            <v>0</v>
          </cell>
        </row>
        <row r="804">
          <cell r="A804" t="str">
            <v>TERMCapitalisationUSD</v>
          </cell>
          <cell r="B804">
            <v>0</v>
          </cell>
          <cell r="C804" t="str">
            <v>M Capitalisation USD</v>
          </cell>
          <cell r="D804">
            <v>0</v>
          </cell>
          <cell r="E804">
            <v>0</v>
          </cell>
          <cell r="F804">
            <v>0</v>
          </cell>
          <cell r="G804">
            <v>0</v>
          </cell>
          <cell r="H804">
            <v>0</v>
          </cell>
          <cell r="I804">
            <v>0</v>
          </cell>
        </row>
        <row r="805">
          <cell r="A805" t="str">
            <v>TERMDistributionEUR</v>
          </cell>
          <cell r="B805">
            <v>0</v>
          </cell>
          <cell r="C805" t="str">
            <v>M Distribution EUR</v>
          </cell>
          <cell r="D805">
            <v>0</v>
          </cell>
          <cell r="E805">
            <v>0</v>
          </cell>
          <cell r="F805">
            <v>0</v>
          </cell>
          <cell r="G805">
            <v>0</v>
          </cell>
          <cell r="H805">
            <v>0</v>
          </cell>
          <cell r="I805">
            <v>0</v>
          </cell>
        </row>
        <row r="806">
          <cell r="A806" t="str">
            <v>TERZICapitalisationEUR</v>
          </cell>
          <cell r="B806">
            <v>0</v>
          </cell>
          <cell r="C806" t="str">
            <v>ZI Capitalisation EUR</v>
          </cell>
          <cell r="D806">
            <v>0</v>
          </cell>
          <cell r="E806">
            <v>0</v>
          </cell>
          <cell r="F806">
            <v>0</v>
          </cell>
          <cell r="G806">
            <v>0</v>
          </cell>
          <cell r="H806">
            <v>0</v>
          </cell>
          <cell r="I806">
            <v>0</v>
          </cell>
        </row>
        <row r="807">
          <cell r="A807" t="str">
            <v>TERZICapitalisationUSD</v>
          </cell>
          <cell r="B807">
            <v>0</v>
          </cell>
          <cell r="C807" t="str">
            <v>ZI Capitalisation USD</v>
          </cell>
          <cell r="D807">
            <v>0</v>
          </cell>
          <cell r="E807">
            <v>0</v>
          </cell>
          <cell r="F807">
            <v>0</v>
          </cell>
          <cell r="G807">
            <v>0</v>
          </cell>
          <cell r="H807">
            <v>0</v>
          </cell>
          <cell r="I807">
            <v>0</v>
          </cell>
        </row>
        <row r="808">
          <cell r="A808" t="str">
            <v>Futures</v>
          </cell>
          <cell r="B808">
            <v>0</v>
          </cell>
          <cell r="C808">
            <v>0</v>
          </cell>
          <cell r="D808">
            <v>0</v>
          </cell>
          <cell r="E808">
            <v>0</v>
          </cell>
          <cell r="F808">
            <v>0</v>
          </cell>
          <cell r="G808">
            <v>0</v>
          </cell>
          <cell r="H808">
            <v>0</v>
          </cell>
          <cell r="I808" t="str">
            <v>*******</v>
          </cell>
        </row>
        <row r="809">
          <cell r="A809" t="str">
            <v>FuturesFixedIncome</v>
          </cell>
          <cell r="B809">
            <v>0</v>
          </cell>
          <cell r="C809" t="str">
            <v>Fixed Income</v>
          </cell>
          <cell r="D809">
            <v>0</v>
          </cell>
          <cell r="E809">
            <v>0</v>
          </cell>
          <cell r="F809">
            <v>0</v>
          </cell>
          <cell r="G809">
            <v>0</v>
          </cell>
          <cell r="H809">
            <v>0</v>
          </cell>
          <cell r="I809">
            <v>0</v>
          </cell>
        </row>
        <row r="810">
          <cell r="A810" t="str">
            <v>FuturesCurrency</v>
          </cell>
          <cell r="B810">
            <v>0</v>
          </cell>
          <cell r="C810" t="str">
            <v>Currency</v>
          </cell>
          <cell r="D810" t="str">
            <v>Währung</v>
          </cell>
          <cell r="E810" t="str">
            <v>Devise</v>
          </cell>
          <cell r="F810" t="str">
            <v>Valuta</v>
          </cell>
          <cell r="G810" t="str">
            <v>Divisa</v>
          </cell>
          <cell r="H810" t="str">
            <v>Valuta</v>
          </cell>
        </row>
        <row r="811">
          <cell r="A811" t="str">
            <v>FuturesIndex</v>
          </cell>
          <cell r="B811">
            <v>0</v>
          </cell>
          <cell r="C811" t="str">
            <v>Index</v>
          </cell>
          <cell r="D811" t="str">
            <v>Index</v>
          </cell>
          <cell r="E811" t="str">
            <v>Indice</v>
          </cell>
          <cell r="F811" t="str">
            <v>Index</v>
          </cell>
          <cell r="G811" t="str">
            <v>Índice</v>
          </cell>
          <cell r="H811" t="str">
            <v>Index</v>
          </cell>
        </row>
        <row r="812">
          <cell r="A812" t="str">
            <v>FuturesInterestRate</v>
          </cell>
          <cell r="B812">
            <v>0</v>
          </cell>
          <cell r="C812" t="str">
            <v>Interest Rate</v>
          </cell>
          <cell r="D812" t="str">
            <v>Zinstermin-
kontrakte</v>
          </cell>
          <cell r="E812" t="str">
            <v>Taux d’intérêt</v>
          </cell>
          <cell r="F812" t="str">
            <v>Tasso
d'interesse</v>
          </cell>
          <cell r="G812" t="str">
            <v>Tipos de
interés</v>
          </cell>
          <cell r="H812" t="str">
            <v>Rentevoet</v>
          </cell>
        </row>
        <row r="813">
          <cell r="A813" t="str">
            <v>FuturesEquity</v>
          </cell>
          <cell r="B813">
            <v>0</v>
          </cell>
          <cell r="C813" t="str">
            <v>Equity</v>
          </cell>
          <cell r="D813">
            <v>0</v>
          </cell>
          <cell r="E813">
            <v>0</v>
          </cell>
          <cell r="F813">
            <v>0</v>
          </cell>
          <cell r="G813">
            <v>0</v>
          </cell>
          <cell r="H813">
            <v>0</v>
          </cell>
        </row>
        <row r="814">
          <cell r="A814" t="str">
            <v>FuturesTotal</v>
          </cell>
          <cell r="B814">
            <v>0</v>
          </cell>
          <cell r="C814" t="str">
            <v>Total</v>
          </cell>
          <cell r="D814" t="str">
            <v>Gesamt</v>
          </cell>
          <cell r="E814" t="str">
            <v>Total</v>
          </cell>
          <cell r="F814" t="str">
            <v>Totale</v>
          </cell>
          <cell r="G814" t="str">
            <v>Total</v>
          </cell>
          <cell r="H814" t="str">
            <v>Totaal</v>
          </cell>
          <cell r="I814" t="str">
            <v>*******</v>
          </cell>
        </row>
        <row r="815">
          <cell r="A815" t="str">
            <v>TableFutureCommitment</v>
          </cell>
          <cell r="B815">
            <v>0</v>
          </cell>
          <cell r="C815" t="str">
            <v>Commitment</v>
          </cell>
          <cell r="D815" t="str">
            <v>Verpflichtung</v>
          </cell>
          <cell r="E815" t="str">
            <v>Engagement</v>
          </cell>
          <cell r="F815" t="str">
            <v>Impegno</v>
          </cell>
          <cell r="G815" t="str">
            <v>Compromiso</v>
          </cell>
          <cell r="H815" t="str">
            <v>Verbintenis</v>
          </cell>
          <cell r="I815" t="str">
            <v>*******</v>
          </cell>
        </row>
        <row r="816">
          <cell r="A816" t="str">
            <v>TableFutureCurrency</v>
          </cell>
          <cell r="B816">
            <v>0</v>
          </cell>
          <cell r="C816" t="str">
            <v>Currency</v>
          </cell>
          <cell r="D816" t="str">
            <v>Währung</v>
          </cell>
          <cell r="E816" t="str">
            <v>Devise</v>
          </cell>
          <cell r="F816" t="str">
            <v>Valuta</v>
          </cell>
          <cell r="G816" t="str">
            <v>Divisa</v>
          </cell>
          <cell r="H816" t="str">
            <v>Valuta</v>
          </cell>
          <cell r="I816" t="str">
            <v>*******</v>
          </cell>
        </row>
        <row r="817">
          <cell r="A817" t="str">
            <v>TableFutureDescription</v>
          </cell>
          <cell r="B817">
            <v>0</v>
          </cell>
          <cell r="C817" t="str">
            <v>Description</v>
          </cell>
          <cell r="D817" t="str">
            <v>Bezeichnung</v>
          </cell>
          <cell r="E817" t="str">
            <v>Description</v>
          </cell>
          <cell r="F817" t="str">
            <v>Descrizione</v>
          </cell>
          <cell r="G817" t="str">
            <v>Descripción</v>
          </cell>
          <cell r="H817" t="str">
            <v>Omschrijving</v>
          </cell>
          <cell r="I817" t="str">
            <v>*******</v>
          </cell>
        </row>
        <row r="818">
          <cell r="A818" t="str">
            <v>TableFutureQuantity</v>
          </cell>
          <cell r="B818">
            <v>0</v>
          </cell>
          <cell r="C818" t="str">
            <v>Quantity</v>
          </cell>
          <cell r="D818" t="str">
            <v>Anzahl</v>
          </cell>
          <cell r="E818" t="str">
            <v>Quantité</v>
          </cell>
          <cell r="F818" t="str">
            <v>Quantità</v>
          </cell>
          <cell r="G818" t="str">
            <v>Cantidad</v>
          </cell>
          <cell r="H818" t="str">
            <v>Aantal</v>
          </cell>
          <cell r="I818" t="str">
            <v>*******</v>
          </cell>
        </row>
        <row r="819">
          <cell r="A819" t="str">
            <v>TableFuturesSubfund</v>
          </cell>
          <cell r="B819">
            <v>0</v>
          </cell>
          <cell r="C819" t="str">
            <v>Currency</v>
          </cell>
        </row>
        <row r="820">
          <cell r="A820" t="str">
            <v>TableFuturesSubfund</v>
          </cell>
          <cell r="B820">
            <v>0</v>
          </cell>
          <cell r="C820" t="str">
            <v>Sub-Funds</v>
          </cell>
          <cell r="D820" t="str">
            <v>Teilfonds</v>
          </cell>
          <cell r="E820" t="str">
            <v>Compartiments</v>
          </cell>
          <cell r="F820" t="str">
            <v>Comparti</v>
          </cell>
          <cell r="G820" t="str">
            <v>Subfondos</v>
          </cell>
          <cell r="H820" t="str">
            <v>Subfonds</v>
          </cell>
          <cell r="I820" t="str">
            <v>*******</v>
          </cell>
        </row>
        <row r="821">
          <cell r="A821" t="str">
            <v>TableFutureType</v>
          </cell>
          <cell r="B821">
            <v>0</v>
          </cell>
          <cell r="C821" t="str">
            <v>Future type</v>
          </cell>
          <cell r="D821" t="str">
            <v>Termin
kontrakttyp</v>
          </cell>
          <cell r="E821" t="str">
            <v>Contrat future</v>
          </cell>
          <cell r="F821" t="str">
            <v>Tipologia di
future</v>
          </cell>
          <cell r="G821" t="str">
            <v>Tipo de Futuro</v>
          </cell>
          <cell r="H821" t="str">
            <v>Type future</v>
          </cell>
          <cell r="I821" t="str">
            <v>*******</v>
          </cell>
        </row>
        <row r="822">
          <cell r="A822" t="str">
            <v>FuturesNotAllocated</v>
          </cell>
          <cell r="B822">
            <v>0</v>
          </cell>
          <cell r="C822" t="str">
            <v xml:space="preserve">Unrealised </v>
          </cell>
        </row>
        <row r="823">
          <cell r="A823" t="str">
            <v>FuturesNotAllocated</v>
          </cell>
          <cell r="B823">
            <v>0</v>
          </cell>
          <cell r="C823" t="str">
            <v>Not allocated to a specific share class</v>
          </cell>
          <cell r="D823" t="str">
            <v>Keiner bestimmten Anteilsklasse zugeordnet</v>
          </cell>
          <cell r="E823" t="str">
            <v>Non alloué à une classe d'actions spécifique</v>
          </cell>
          <cell r="F823" t="str">
            <v>Importi non imputati a una classe di azioni specifica</v>
          </cell>
          <cell r="G823" t="str">
            <v>No asignada a una Clase de Acciones determinada</v>
          </cell>
          <cell r="H823" t="str">
            <v>Niet aan een specifieke aandelenklasse toegewezen</v>
          </cell>
          <cell r="I823" t="str">
            <v>*******</v>
          </cell>
        </row>
        <row r="824">
          <cell r="A824" t="str">
            <v>FuturesRedexClasses</v>
          </cell>
          <cell r="B824">
            <v>0</v>
          </cell>
          <cell r="C824" t="str">
            <v>Redex share classes</v>
          </cell>
          <cell r="D824" t="str">
            <v>Redex-Anteilsklassen</v>
          </cell>
          <cell r="E824" t="str">
            <v>Classes d’Actions Redex</v>
          </cell>
          <cell r="F824" t="str">
            <v>Classi di azioni Redex</v>
          </cell>
          <cell r="G824" t="str">
            <v>Clases de Acciones Redex</v>
          </cell>
          <cell r="H824" t="str">
            <v>Redex-aandelenklassen</v>
          </cell>
          <cell r="I824" t="str">
            <v>*******</v>
          </cell>
        </row>
        <row r="825">
          <cell r="A825" t="str">
            <v>Total</v>
          </cell>
          <cell r="B825">
            <v>0</v>
          </cell>
          <cell r="C825" t="str">
            <v>Total</v>
          </cell>
          <cell r="D825">
            <v>0</v>
          </cell>
          <cell r="E825">
            <v>0</v>
          </cell>
          <cell r="F825">
            <v>0</v>
          </cell>
          <cell r="G825">
            <v>0</v>
          </cell>
          <cell r="H825">
            <v>0</v>
          </cell>
        </row>
        <row r="826">
          <cell r="A826" t="str">
            <v>FET</v>
          </cell>
          <cell r="B826">
            <v>0</v>
          </cell>
          <cell r="C826">
            <v>0</v>
          </cell>
          <cell r="D826">
            <v>0</v>
          </cell>
          <cell r="E826">
            <v>0</v>
          </cell>
          <cell r="F826">
            <v>0</v>
          </cell>
          <cell r="G826">
            <v>0</v>
          </cell>
          <cell r="H826">
            <v>0</v>
          </cell>
          <cell r="I826">
            <v>0</v>
          </cell>
        </row>
        <row r="827">
          <cell r="A827" t="str">
            <v>FETNotAllocatedToASpecificShareClass</v>
          </cell>
          <cell r="B827">
            <v>0</v>
          </cell>
          <cell r="C827" t="str">
            <v>Not allocated to a specific share class</v>
          </cell>
          <cell r="D827" t="str">
            <v>Keiner bestimmten Anteilsklasse zugeordnet</v>
          </cell>
          <cell r="E827" t="str">
            <v>Pas d’allocation à une Classe d’Actions spécifique</v>
          </cell>
          <cell r="F827" t="str">
            <v>Non assegnato a una specifica classe di azioni</v>
          </cell>
          <cell r="G827" t="str">
            <v>No asignada a una clase de acciones determinada</v>
          </cell>
          <cell r="H827" t="str">
            <v>Niet aan een specifieke aandelenklasse toegewezen</v>
          </cell>
          <cell r="I827" t="str">
            <v>*******</v>
          </cell>
        </row>
        <row r="828">
          <cell r="A828" t="str">
            <v>FETHedgedShareClasses</v>
          </cell>
          <cell r="B828">
            <v>0</v>
          </cell>
          <cell r="C828" t="str">
            <v>Hedged share classes</v>
          </cell>
          <cell r="D828" t="str">
            <v xml:space="preserve">Abgesicherte Anteilsklassen </v>
          </cell>
          <cell r="E828" t="str">
            <v>Classes d’Actions Hedged</v>
          </cell>
          <cell r="F828" t="str">
            <v>Classi di azioni hedged</v>
          </cell>
          <cell r="G828" t="str">
            <v>Clases de acciones Hedged</v>
          </cell>
          <cell r="H828" t="str">
            <v>hedgedd aandelenklassen</v>
          </cell>
          <cell r="I828" t="str">
            <v>*******</v>
          </cell>
        </row>
        <row r="829">
          <cell r="A829" t="str">
            <v>FETTotal</v>
          </cell>
          <cell r="B829">
            <v>0</v>
          </cell>
          <cell r="C829" t="str">
            <v>Total</v>
          </cell>
          <cell r="D829" t="str">
            <v>Gesamt</v>
          </cell>
          <cell r="E829" t="str">
            <v>Total</v>
          </cell>
          <cell r="F829" t="str">
            <v>Totale</v>
          </cell>
          <cell r="G829" t="str">
            <v>Total</v>
          </cell>
          <cell r="H829" t="str">
            <v>Totaal</v>
          </cell>
          <cell r="I829" t="str">
            <v>*******</v>
          </cell>
        </row>
        <row r="830">
          <cell r="A830" t="str">
            <v>TableFETAmountPurchased</v>
          </cell>
          <cell r="B830">
            <v>0</v>
          </cell>
          <cell r="C830" t="str">
            <v>Amount purchased</v>
          </cell>
          <cell r="D830" t="str">
            <v>Kaufbetrag</v>
          </cell>
          <cell r="E830" t="str">
            <v>Montant acheté</v>
          </cell>
          <cell r="F830" t="str">
            <v>Importo d'acquisto</v>
          </cell>
          <cell r="G830" t="str">
            <v>Compra</v>
          </cell>
          <cell r="H830" t="str">
            <v>Aangekocht bedrag</v>
          </cell>
          <cell r="I830" t="str">
            <v>*******</v>
          </cell>
        </row>
        <row r="831">
          <cell r="A831" t="str">
            <v>TableFETAmountSold</v>
          </cell>
          <cell r="B831">
            <v>0</v>
          </cell>
          <cell r="C831" t="str">
            <v>Amount sold</v>
          </cell>
          <cell r="D831" t="str">
            <v>Verkaufter Betrag</v>
          </cell>
          <cell r="E831" t="str">
            <v>Montant vendu</v>
          </cell>
          <cell r="F831" t="str">
            <v>Importo di vendita</v>
          </cell>
          <cell r="G831" t="str">
            <v>Venta</v>
          </cell>
          <cell r="H831" t="str">
            <v>Verkocht bedrag</v>
          </cell>
          <cell r="I831" t="str">
            <v>*******</v>
          </cell>
        </row>
        <row r="832">
          <cell r="A832" t="str">
            <v>TableFETBoughtCurrency</v>
          </cell>
          <cell r="B832">
            <v>0</v>
          </cell>
          <cell r="C832" t="str">
            <v xml:space="preserve"> I Distribution</v>
          </cell>
        </row>
        <row r="833">
          <cell r="A833" t="str">
            <v>TableFETBoughtCurrency</v>
          </cell>
          <cell r="B833">
            <v>0</v>
          </cell>
          <cell r="C833" t="str">
            <v>J Capitalisation</v>
          </cell>
        </row>
        <row r="834">
          <cell r="A834" t="str">
            <v>TableFETMaturity</v>
          </cell>
          <cell r="B834">
            <v>0</v>
          </cell>
          <cell r="C834" t="str">
            <v>Maturity date</v>
          </cell>
          <cell r="D834" t="str">
            <v>Fälligkeit</v>
          </cell>
          <cell r="E834" t="str">
            <v>Echéance</v>
          </cell>
          <cell r="F834" t="str">
            <v>Data di scadenza</v>
          </cell>
          <cell r="G834" t="str">
            <v>Fecha de
vencimiento</v>
          </cell>
          <cell r="H834" t="str">
            <v>Vervaldatum</v>
          </cell>
          <cell r="I834" t="str">
            <v>*******</v>
          </cell>
        </row>
        <row r="835">
          <cell r="A835" t="str">
            <v>TableFETMaturityDate</v>
          </cell>
          <cell r="B835">
            <v>0</v>
          </cell>
          <cell r="C835" t="str">
            <v>Maturity date</v>
          </cell>
          <cell r="D835" t="str">
            <v>Fälligkeit</v>
          </cell>
          <cell r="E835" t="str">
            <v>Echéance</v>
          </cell>
          <cell r="F835" t="str">
            <v>Data di scadenza</v>
          </cell>
          <cell r="G835" t="str">
            <v>Fecha de
vencimiento</v>
          </cell>
          <cell r="H835" t="str">
            <v>Eindvervaldag</v>
          </cell>
          <cell r="I835" t="str">
            <v>*******</v>
          </cell>
        </row>
        <row r="836">
          <cell r="A836" t="str">
            <v>TableFETSoldCurrency</v>
          </cell>
          <cell r="B836">
            <v>0</v>
          </cell>
          <cell r="C836" t="str">
            <v xml:space="preserve"> E Capitalisation Hedged</v>
          </cell>
          <cell r="I836" t="str">
            <v>*******</v>
          </cell>
        </row>
        <row r="837">
          <cell r="A837" t="str">
            <v>TableFETSubfund</v>
          </cell>
          <cell r="B837">
            <v>0</v>
          </cell>
          <cell r="C837" t="str">
            <v>Sub-Funds</v>
          </cell>
          <cell r="D837" t="str">
            <v>Teilfonds</v>
          </cell>
          <cell r="E837" t="str">
            <v>Compartiments</v>
          </cell>
          <cell r="F837" t="str">
            <v>Comparti</v>
          </cell>
          <cell r="G837" t="str">
            <v>Subfondos</v>
          </cell>
          <cell r="H837" t="str">
            <v>Subfonds</v>
          </cell>
          <cell r="I837" t="str">
            <v>*******</v>
          </cell>
        </row>
        <row r="838">
          <cell r="A838" t="str">
            <v>TableFETCounterparty</v>
          </cell>
          <cell r="B838">
            <v>0</v>
          </cell>
          <cell r="C838" t="str">
            <v>Counterparty</v>
          </cell>
          <cell r="I838" t="str">
            <v>*******</v>
          </cell>
        </row>
        <row r="839">
          <cell r="A839" t="str">
            <v>Swaps</v>
          </cell>
          <cell r="B839">
            <v>0</v>
          </cell>
          <cell r="C839">
            <v>0</v>
          </cell>
          <cell r="D839">
            <v>0</v>
          </cell>
          <cell r="E839">
            <v>0</v>
          </cell>
          <cell r="F839">
            <v>0</v>
          </cell>
          <cell r="G839">
            <v>0</v>
          </cell>
          <cell r="H839">
            <v>0</v>
          </cell>
          <cell r="I839" t="str">
            <v>*******</v>
          </cell>
        </row>
        <row r="840">
          <cell r="A840" t="str">
            <v>SwapsTotal</v>
          </cell>
          <cell r="B840">
            <v>0</v>
          </cell>
          <cell r="C840" t="str">
            <v>Total</v>
          </cell>
          <cell r="D840" t="str">
            <v>Gesamt</v>
          </cell>
          <cell r="E840" t="str">
            <v>Total</v>
          </cell>
          <cell r="F840" t="str">
            <v>Totale</v>
          </cell>
          <cell r="G840" t="str">
            <v>Total</v>
          </cell>
          <cell r="H840" t="str">
            <v>Totaal</v>
          </cell>
          <cell r="I840" t="str">
            <v>*******</v>
          </cell>
        </row>
        <row r="841">
          <cell r="A841" t="str">
            <v xml:space="preserve">TableIRSCounterparty </v>
          </cell>
          <cell r="B841">
            <v>0</v>
          </cell>
          <cell r="C841">
            <v>0</v>
          </cell>
        </row>
        <row r="842">
          <cell r="A842" t="str">
            <v xml:space="preserve">TableIRSCounterparty </v>
          </cell>
          <cell r="B842">
            <v>0</v>
          </cell>
          <cell r="C842" t="str">
            <v xml:space="preserve">Counterparty </v>
          </cell>
          <cell r="D842" t="str">
            <v>Kontrahent</v>
          </cell>
          <cell r="E842" t="str">
            <v>Contrepartie</v>
          </cell>
          <cell r="F842" t="str">
            <v>Controparte</v>
          </cell>
          <cell r="G842" t="str">
            <v>Contraparte</v>
          </cell>
          <cell r="H842" t="str">
            <v>Tegenpartij</v>
          </cell>
        </row>
        <row r="843">
          <cell r="A843" t="str">
            <v>TableIRSNominalValue</v>
          </cell>
          <cell r="B843">
            <v>0</v>
          </cell>
          <cell r="C843" t="str">
            <v>Nominal Value</v>
          </cell>
          <cell r="D843" t="str">
            <v>Nominalwert</v>
          </cell>
          <cell r="E843" t="str">
            <v xml:space="preserve">Valeur nominale </v>
          </cell>
          <cell r="F843" t="str">
            <v>Valore nominale</v>
          </cell>
          <cell r="G843" t="str">
            <v>Valor nominal</v>
          </cell>
          <cell r="H843" t="str">
            <v>Nominale
waarde</v>
          </cell>
        </row>
        <row r="844">
          <cell r="A844" t="str">
            <v>TableIRSCurrency</v>
          </cell>
          <cell r="B844">
            <v>0</v>
          </cell>
          <cell r="C844" t="str">
            <v>Currency</v>
          </cell>
          <cell r="D844" t="str">
            <v>Whärung</v>
          </cell>
          <cell r="E844" t="str">
            <v>Devise</v>
          </cell>
          <cell r="F844" t="str">
            <v>Valuta</v>
          </cell>
          <cell r="G844" t="str">
            <v>Divisa</v>
          </cell>
          <cell r="H844" t="str">
            <v>Valuta</v>
          </cell>
        </row>
        <row r="845">
          <cell r="A845" t="str">
            <v>TableIRS RatePayable</v>
          </cell>
          <cell r="B845">
            <v>0</v>
          </cell>
          <cell r="C845" t="str">
            <v>Rate payable
(quarterly)</v>
          </cell>
          <cell r="D845" t="str">
            <v>(vierteljährlich) zu zahlende Zinsen</v>
          </cell>
          <cell r="E845" t="str">
            <v>Taux à payer
(trimestriellement)</v>
          </cell>
          <cell r="F845" t="str">
            <v>Tasso passivo (trimestrale)</v>
          </cell>
          <cell r="G845" t="str">
            <v>Tipo pagadero (trimestralmente)</v>
          </cell>
          <cell r="H845" t="str">
            <v>Te betalen interest (elk kwartaal)</v>
          </cell>
        </row>
        <row r="846">
          <cell r="A846" t="str">
            <v>TableIRSRatePayable</v>
          </cell>
          <cell r="B846">
            <v>0</v>
          </cell>
          <cell r="C846" t="str">
            <v>Rate payable
(quarterly)</v>
          </cell>
          <cell r="D846" t="str">
            <v>(vierteljährlich) zu zahlende Zinsen</v>
          </cell>
          <cell r="E846" t="str">
            <v>Taux à payer
(trimestriellement)</v>
          </cell>
          <cell r="F846" t="str">
            <v>Tasso passivo (trimestrale)</v>
          </cell>
          <cell r="G846" t="str">
            <v>Tipo pagadero (trimestralmente)</v>
          </cell>
          <cell r="H846" t="str">
            <v>Te betalen interest (elk kwartaal)</v>
          </cell>
        </row>
        <row r="847">
          <cell r="A847" t="str">
            <v>TableIRSRateReceivable</v>
          </cell>
          <cell r="B847">
            <v>0</v>
          </cell>
          <cell r="C847" t="str">
            <v>Rate receivable
(at maturity)</v>
          </cell>
          <cell r="D847" t="str">
            <v>(bei Fälligkeit) zu erhaltende Zinsen</v>
          </cell>
          <cell r="E847" t="str">
            <v>Taux à recevoir
(à l'échéance)</v>
          </cell>
          <cell r="F847" t="str">
            <v>Tasso attivo (alla scadenza)</v>
          </cell>
          <cell r="G847" t="str">
            <v>Tipo por cobrar (al vencimiento)</v>
          </cell>
          <cell r="H847" t="str">
            <v>Te ontvangen interest (op vervaldag)</v>
          </cell>
        </row>
        <row r="848">
          <cell r="A848" t="str">
            <v xml:space="preserve">TableIRSMaturityDate </v>
          </cell>
          <cell r="B848">
            <v>0</v>
          </cell>
          <cell r="C848" t="str">
            <v>Maturity Date</v>
          </cell>
          <cell r="D848" t="str">
            <v>Fälligkeit</v>
          </cell>
          <cell r="E848" t="str">
            <v>Echéance</v>
          </cell>
          <cell r="F848" t="str">
            <v>Data di scadenza</v>
          </cell>
          <cell r="G848" t="str">
            <v>Fecha de
vencimiento</v>
          </cell>
          <cell r="H848" t="str">
            <v>Eindvervaldag</v>
          </cell>
        </row>
        <row r="849">
          <cell r="A849" t="str">
            <v>TableIRSMarketValue</v>
          </cell>
          <cell r="B849">
            <v>0</v>
          </cell>
          <cell r="C849" t="str">
            <v>Market Value</v>
          </cell>
          <cell r="D849" t="str">
            <v>Marktwert</v>
          </cell>
          <cell r="E849" t="str">
            <v>Valeur de
marché</v>
          </cell>
          <cell r="F849" t="str">
            <v>Valore di
mercato</v>
          </cell>
          <cell r="G849" t="str">
            <v>Valor de
mercado</v>
          </cell>
          <cell r="H849" t="str">
            <v>Marktwaarde</v>
          </cell>
        </row>
        <row r="850">
          <cell r="A850" t="str">
            <v>TableIRSUnrealisedAppreciationDepreciationIn</v>
          </cell>
          <cell r="B850">
            <v>0</v>
          </cell>
          <cell r="C850" t="str">
            <v>Unrealised appreciation/
(depreciation) in</v>
          </cell>
          <cell r="D850" t="str">
            <v>Nicht realisierter Gewinn/(Verlust) in</v>
          </cell>
          <cell r="E850" t="str">
            <v>Plus/(moins)-value
non réalisée en</v>
          </cell>
          <cell r="F850" t="str">
            <v>Plusvalenze/(minusvalenze) non realizzate in</v>
          </cell>
          <cell r="G850" t="str">
            <v>Plusvalía/(minusvalía) 
latente en</v>
          </cell>
        </row>
        <row r="851">
          <cell r="A851" t="str">
            <v>TableVarianceSWAPSCurrency</v>
          </cell>
          <cell r="B851">
            <v>0</v>
          </cell>
          <cell r="C851">
            <v>0</v>
          </cell>
        </row>
        <row r="852">
          <cell r="A852" t="str">
            <v>TableTRSCounterparty</v>
          </cell>
          <cell r="B852">
            <v>0</v>
          </cell>
          <cell r="C852" t="str">
            <v xml:space="preserve"> F Distribution (Hedged 95%)</v>
          </cell>
        </row>
        <row r="853">
          <cell r="A853" t="str">
            <v>TableTRSCounterparty</v>
          </cell>
          <cell r="B853">
            <v>0</v>
          </cell>
          <cell r="C853" t="str">
            <v>Counterparty</v>
          </cell>
          <cell r="D853" t="str">
            <v>Kontrahent</v>
          </cell>
          <cell r="E853" t="str">
            <v>Contrepartie</v>
          </cell>
          <cell r="F853" t="str">
            <v>Controparte</v>
          </cell>
          <cell r="G853" t="str">
            <v>Contraparte</v>
          </cell>
          <cell r="H853" t="str">
            <v>Tegenpartij</v>
          </cell>
          <cell r="I853" t="str">
            <v>*******</v>
          </cell>
        </row>
        <row r="854">
          <cell r="A854" t="str">
            <v>TableTRSCurrency</v>
          </cell>
          <cell r="B854">
            <v>0</v>
          </cell>
          <cell r="C854" t="str">
            <v>Currency</v>
          </cell>
          <cell r="D854" t="str">
            <v>Währung</v>
          </cell>
          <cell r="E854" t="str">
            <v>Devise</v>
          </cell>
          <cell r="F854" t="str">
            <v>Valuta</v>
          </cell>
          <cell r="G854" t="str">
            <v>Divisa</v>
          </cell>
          <cell r="H854" t="str">
            <v>Valuta</v>
          </cell>
          <cell r="I854" t="str">
            <v>*******</v>
          </cell>
        </row>
        <row r="855">
          <cell r="A855" t="str">
            <v>TableTRSMaturityDate</v>
          </cell>
          <cell r="B855">
            <v>0</v>
          </cell>
          <cell r="C855" t="str">
            <v>Maturity Date</v>
          </cell>
          <cell r="D855" t="str">
            <v>Fälligkeit</v>
          </cell>
          <cell r="E855" t="str">
            <v>Echéance</v>
          </cell>
          <cell r="F855" t="str">
            <v>Data di scadenza</v>
          </cell>
          <cell r="G855" t="str">
            <v>Fecha de
vencimiento</v>
          </cell>
          <cell r="H855" t="str">
            <v>Vervaldatum</v>
          </cell>
          <cell r="I855" t="str">
            <v>*******</v>
          </cell>
        </row>
        <row r="856">
          <cell r="A856" t="str">
            <v>TableTRSNominalValue</v>
          </cell>
          <cell r="B856">
            <v>0</v>
          </cell>
          <cell r="C856" t="str">
            <v>Nominal Value</v>
          </cell>
          <cell r="D856" t="str">
            <v>Nennwert</v>
          </cell>
          <cell r="E856" t="str">
            <v>Valeur
nominale</v>
          </cell>
          <cell r="F856" t="str">
            <v>Valore
nominale</v>
          </cell>
          <cell r="G856" t="str">
            <v>Valor nominal</v>
          </cell>
          <cell r="H856" t="str">
            <v>Nominale
waarde</v>
          </cell>
          <cell r="I856" t="str">
            <v>*******</v>
          </cell>
        </row>
        <row r="857">
          <cell r="A857" t="str">
            <v>TableTRSSubFundPaysToCounterparty</v>
          </cell>
          <cell r="B857">
            <v>0</v>
          </cell>
          <cell r="C857" t="str">
            <v>Sub-Fund pays to counterparty</v>
          </cell>
          <cell r="D857" t="str">
            <v>Teilfonds zahlt an
den Kontrahenten</v>
          </cell>
          <cell r="E857" t="str">
            <v>Payé par le
Compartiment à
la contrepartie</v>
          </cell>
          <cell r="F857" t="str">
            <v>Dal Comparto alla
controparte</v>
          </cell>
          <cell r="G857" t="str">
            <v>Importe abonado
por el Subfondo
a la contraparte</v>
          </cell>
          <cell r="H857" t="str">
            <v>Subfonds betaalt aan
tegenpartij</v>
          </cell>
          <cell r="I857" t="str">
            <v>*******</v>
          </cell>
        </row>
        <row r="858">
          <cell r="A858" t="str">
            <v>TableTRSSubfundReceivesFromCounterparty</v>
          </cell>
          <cell r="B858">
            <v>0</v>
          </cell>
          <cell r="C858" t="str">
            <v>Sub-Fund receives from counterparty</v>
          </cell>
          <cell r="D858" t="str">
            <v>Teilfonds erhält vom
Kontrahenten</v>
          </cell>
          <cell r="E858" t="str">
            <v>Reçu par le
Compartiment de la
contrepartie</v>
          </cell>
          <cell r="F858" t="str">
            <v>Al Comparto dalla
controparte</v>
          </cell>
          <cell r="G858" t="str">
            <v>Importe percibido
por el Subfondo de la
contraparte</v>
          </cell>
          <cell r="H858" t="str">
            <v>Subfonds ontvangt
van tegenpartij</v>
          </cell>
          <cell r="I858" t="str">
            <v>*******</v>
          </cell>
        </row>
        <row r="859">
          <cell r="A859" t="str">
            <v xml:space="preserve">TableTRSTransactionDate </v>
          </cell>
          <cell r="B859">
            <v>0</v>
          </cell>
          <cell r="C859" t="str">
            <v>Transaction Date</v>
          </cell>
          <cell r="D859" t="str">
            <v>Transaktionsdatum</v>
          </cell>
          <cell r="E859" t="str">
            <v>Date de
transaction</v>
          </cell>
          <cell r="F859" t="str">
            <v>Data
dell'operazione</v>
          </cell>
          <cell r="G859" t="str">
            <v>Fecha de
transacción</v>
          </cell>
          <cell r="H859" t="str">
            <v>Transactiedatum</v>
          </cell>
          <cell r="I859" t="str">
            <v>*******</v>
          </cell>
        </row>
        <row r="860">
          <cell r="A860" t="str">
            <v>TableVarianceSWAPSType</v>
          </cell>
          <cell r="B860">
            <v>0</v>
          </cell>
          <cell r="C860" t="str">
            <v>Type</v>
          </cell>
          <cell r="D860" t="str">
            <v>Art</v>
          </cell>
          <cell r="E860" t="str">
            <v>Type</v>
          </cell>
          <cell r="F860" t="str">
            <v>Tipo</v>
          </cell>
          <cell r="G860" t="str">
            <v>Tipo</v>
          </cell>
          <cell r="H860" t="str">
            <v>Type</v>
          </cell>
        </row>
        <row r="861">
          <cell r="A861" t="str">
            <v>TableVarianceSWAPSCounterparty</v>
          </cell>
          <cell r="B861">
            <v>0</v>
          </cell>
          <cell r="C861" t="str">
            <v>Counterparty</v>
          </cell>
          <cell r="D861" t="str">
            <v>Kontrahent</v>
          </cell>
          <cell r="E861" t="str">
            <v>Contrepartie</v>
          </cell>
          <cell r="F861" t="str">
            <v>Controparte</v>
          </cell>
          <cell r="G861" t="str">
            <v>Contraparte</v>
          </cell>
          <cell r="H861" t="str">
            <v>Tegenpartij</v>
          </cell>
        </row>
        <row r="862">
          <cell r="A862" t="str">
            <v>TableVarianceSWAPSNominalValue</v>
          </cell>
          <cell r="B862">
            <v>0</v>
          </cell>
          <cell r="C862" t="str">
            <v>Nominal Value</v>
          </cell>
          <cell r="D862" t="str">
            <v>Nennwert</v>
          </cell>
          <cell r="E862" t="str">
            <v xml:space="preserve">Valeur nominale </v>
          </cell>
          <cell r="F862" t="str">
            <v>Valore
nominale</v>
          </cell>
          <cell r="G862" t="str">
            <v>Valor nominal</v>
          </cell>
          <cell r="H862" t="str">
            <v>Nominale waarde</v>
          </cell>
        </row>
        <row r="863">
          <cell r="A863" t="str">
            <v>TableVarianceSWAPSCurrency</v>
          </cell>
          <cell r="B863">
            <v>0</v>
          </cell>
          <cell r="C863" t="str">
            <v>Currency</v>
          </cell>
          <cell r="D863" t="str">
            <v>Währung</v>
          </cell>
          <cell r="E863" t="str">
            <v>Devise</v>
          </cell>
          <cell r="F863" t="str">
            <v>Valuta</v>
          </cell>
          <cell r="G863" t="str">
            <v>Divisa</v>
          </cell>
          <cell r="H863" t="str">
            <v>Valuta</v>
          </cell>
        </row>
        <row r="864">
          <cell r="A864" t="str">
            <v>TableVarianceSWAPSUnderlying</v>
          </cell>
          <cell r="B864">
            <v>0</v>
          </cell>
          <cell r="C864" t="str">
            <v>Underlying</v>
          </cell>
          <cell r="D864" t="str">
            <v>Basiswert</v>
          </cell>
          <cell r="E864" t="str">
            <v>Sous-jacent</v>
          </cell>
          <cell r="F864" t="str">
            <v>Sottostante</v>
          </cell>
          <cell r="G864" t="str">
            <v>Subyacente</v>
          </cell>
          <cell r="H864" t="str">
            <v>Onderliggend</v>
          </cell>
        </row>
        <row r="865">
          <cell r="A865" t="str">
            <v>TableVarianceSWAPSStrikePrice</v>
          </cell>
          <cell r="B865">
            <v>0</v>
          </cell>
          <cell r="C865" t="str">
            <v>Strike Price</v>
          </cell>
          <cell r="D865" t="str">
            <v>Ausübungs-
kurs</v>
          </cell>
          <cell r="E865" t="str">
            <v>Prix d'exercice</v>
          </cell>
          <cell r="F865" t="str">
            <v>Prezzo di esercizio</v>
          </cell>
          <cell r="G865" t="str">
            <v>Precio de ejercicio</v>
          </cell>
          <cell r="H865" t="str">
            <v>Uitoefenprijs</v>
          </cell>
        </row>
        <row r="866">
          <cell r="A866" t="str">
            <v>TableVarianceSWAPSMaturityDate</v>
          </cell>
          <cell r="B866">
            <v>0</v>
          </cell>
          <cell r="C866" t="str">
            <v>Maturity Date</v>
          </cell>
          <cell r="D866" t="str">
            <v>Fälligkeit</v>
          </cell>
          <cell r="E866" t="str">
            <v>Echéance</v>
          </cell>
          <cell r="F866" t="str">
            <v>Data di scadenza</v>
          </cell>
          <cell r="G866" t="str">
            <v>Fecha de
vencimiento</v>
          </cell>
          <cell r="H866" t="str">
            <v>Vervaldatum</v>
          </cell>
        </row>
        <row r="867">
          <cell r="A867" t="str">
            <v>TableVarianceSWAPSUnrealisedAppreciationDepreciationIn</v>
          </cell>
          <cell r="B867">
            <v>0</v>
          </cell>
          <cell r="C867" t="str">
            <v>Unrealised appreciation/
(depreciation) in</v>
          </cell>
          <cell r="D867" t="str">
            <v>Nicht realisierter Gewinn/(Verlust) in</v>
          </cell>
          <cell r="E867" t="str">
            <v>Plus/(moins)-value
non réalisée en</v>
          </cell>
          <cell r="F867" t="str">
            <v>Plusvalenze/(minusvalenze) non realizzate in</v>
          </cell>
          <cell r="G867" t="str">
            <v>Plusvalía/(minusvalía) 
latente en</v>
          </cell>
          <cell r="H867" t="str">
            <v>Niet-gerealiseerde
winst/(-verlies) in</v>
          </cell>
        </row>
        <row r="868">
          <cell r="A868" t="str">
            <v>TableIRSUnderlying</v>
          </cell>
          <cell r="B868">
            <v>0</v>
          </cell>
          <cell r="C868" t="str">
            <v>Underlying</v>
          </cell>
          <cell r="D868">
            <v>0</v>
          </cell>
        </row>
        <row r="869">
          <cell r="A869" t="str">
            <v>TableIRSCollateral</v>
          </cell>
          <cell r="B869">
            <v>0</v>
          </cell>
          <cell r="C869" t="str">
            <v>Collateral</v>
          </cell>
          <cell r="D869">
            <v>0</v>
          </cell>
        </row>
        <row r="870">
          <cell r="A870" t="str">
            <v>TableVarianceSWAPSCollateral</v>
          </cell>
          <cell r="B870">
            <v>0</v>
          </cell>
          <cell r="C870" t="str">
            <v>Collateral</v>
          </cell>
          <cell r="D870">
            <v>0</v>
          </cell>
        </row>
        <row r="871">
          <cell r="A871" t="str">
            <v>TableVarianceSWAPSCollateralType</v>
          </cell>
          <cell r="B871">
            <v>0</v>
          </cell>
          <cell r="C871" t="str">
            <v>Collateral type</v>
          </cell>
          <cell r="D871">
            <v>0</v>
          </cell>
        </row>
        <row r="872">
          <cell r="A872" t="str">
            <v>TableIRSCollateralType</v>
          </cell>
          <cell r="B872">
            <v>0</v>
          </cell>
          <cell r="C872" t="str">
            <v>Collateral type</v>
          </cell>
          <cell r="D872">
            <v>0</v>
          </cell>
        </row>
        <row r="873">
          <cell r="A873" t="str">
            <v>Options</v>
          </cell>
          <cell r="B873">
            <v>0</v>
          </cell>
          <cell r="C873">
            <v>0</v>
          </cell>
          <cell r="D873">
            <v>0</v>
          </cell>
          <cell r="E873">
            <v>0</v>
          </cell>
          <cell r="F873">
            <v>0</v>
          </cell>
          <cell r="G873">
            <v>0</v>
          </cell>
          <cell r="H873">
            <v>0</v>
          </cell>
          <cell r="I873">
            <v>0</v>
          </cell>
        </row>
        <row r="874">
          <cell r="A874" t="str">
            <v>TableOptionCost</v>
          </cell>
          <cell r="B874">
            <v>0</v>
          </cell>
          <cell r="C874" t="str">
            <v>Cost</v>
          </cell>
          <cell r="D874" t="str">
            <v>Kosten</v>
          </cell>
          <cell r="E874" t="str">
            <v>Coût</v>
          </cell>
          <cell r="F874" t="str">
            <v>Costo</v>
          </cell>
          <cell r="G874" t="str">
            <v>Coste</v>
          </cell>
          <cell r="H874" t="str">
            <v>Kosten</v>
          </cell>
          <cell r="I874" t="str">
            <v>*******</v>
          </cell>
        </row>
        <row r="875">
          <cell r="A875" t="str">
            <v>TableOptionCurrency</v>
          </cell>
          <cell r="B875">
            <v>0</v>
          </cell>
          <cell r="C875" t="str">
            <v>Currency</v>
          </cell>
          <cell r="D875" t="str">
            <v>Währung</v>
          </cell>
          <cell r="E875" t="str">
            <v>Devise</v>
          </cell>
          <cell r="F875" t="str">
            <v>Valuta</v>
          </cell>
          <cell r="G875" t="str">
            <v>Divisa</v>
          </cell>
          <cell r="H875" t="str">
            <v>Valuta</v>
          </cell>
          <cell r="I875" t="str">
            <v>*******</v>
          </cell>
        </row>
        <row r="876">
          <cell r="A876" t="str">
            <v>TableOptionMarketValue</v>
          </cell>
          <cell r="B876">
            <v>0</v>
          </cell>
          <cell r="C876" t="str">
            <v>Market Value</v>
          </cell>
          <cell r="D876" t="str">
            <v>Marktwert</v>
          </cell>
          <cell r="E876" t="str">
            <v>Valeur de
marché</v>
          </cell>
          <cell r="F876" t="str">
            <v>Valore di
mercato</v>
          </cell>
          <cell r="G876" t="str">
            <v>Valor de
mercado</v>
          </cell>
          <cell r="H876" t="str">
            <v>Marktwaarde</v>
          </cell>
          <cell r="I876" t="str">
            <v>*******</v>
          </cell>
        </row>
        <row r="877">
          <cell r="A877" t="str">
            <v xml:space="preserve">TableOptionMaturity </v>
          </cell>
          <cell r="B877">
            <v>0</v>
          </cell>
          <cell r="C877" t="str">
            <v xml:space="preserve">Maturity </v>
          </cell>
          <cell r="D877" t="str">
            <v>Fälligkeit</v>
          </cell>
          <cell r="E877" t="str">
            <v xml:space="preserve">Echéance </v>
          </cell>
          <cell r="F877" t="str">
            <v xml:space="preserve">Scadenza </v>
          </cell>
          <cell r="G877" t="str">
            <v>Vencimiento</v>
          </cell>
          <cell r="H877" t="str">
            <v>Eindvervaldag</v>
          </cell>
          <cell r="I877" t="str">
            <v>*******</v>
          </cell>
        </row>
        <row r="878">
          <cell r="A878" t="str">
            <v xml:space="preserve">TableOptionUnrealised </v>
          </cell>
          <cell r="B878">
            <v>0</v>
          </cell>
          <cell r="C878" t="str">
            <v xml:space="preserve">Unrealised </v>
          </cell>
          <cell r="D878" t="str">
            <v>Nicht realisierter</v>
          </cell>
          <cell r="E878" t="str">
            <v>non réalisée</v>
          </cell>
          <cell r="F878" t="str">
            <v>non realizzate</v>
          </cell>
          <cell r="G878" t="str">
            <v>latente</v>
          </cell>
          <cell r="H878" t="str">
            <v>Niet-gerealiseerd</v>
          </cell>
          <cell r="I878" t="str">
            <v>*******</v>
          </cell>
        </row>
        <row r="879">
          <cell r="A879" t="str">
            <v>Perf. Suisse</v>
          </cell>
          <cell r="B879">
            <v>0</v>
          </cell>
          <cell r="C879">
            <v>0</v>
          </cell>
        </row>
        <row r="880">
          <cell r="A880" t="str">
            <v>Perf. Suisse</v>
          </cell>
          <cell r="B880">
            <v>0</v>
          </cell>
          <cell r="C880">
            <v>0</v>
          </cell>
          <cell r="D880">
            <v>0</v>
          </cell>
          <cell r="E880">
            <v>0</v>
          </cell>
          <cell r="F880">
            <v>0</v>
          </cell>
          <cell r="G880">
            <v>0</v>
          </cell>
          <cell r="H880">
            <v>0</v>
          </cell>
          <cell r="I880">
            <v>0</v>
          </cell>
        </row>
        <row r="881">
          <cell r="A881" t="str">
            <v>PerfSuisseClasseACapitalisation</v>
          </cell>
          <cell r="B881">
            <v>0</v>
          </cell>
          <cell r="C881" t="str">
            <v xml:space="preserve"> A Capitalisation</v>
          </cell>
          <cell r="I881" t="str">
            <v>*******</v>
          </cell>
        </row>
        <row r="882">
          <cell r="A882" t="str">
            <v>TERUnitClassECapitalisationHedged</v>
          </cell>
          <cell r="B882">
            <v>0</v>
          </cell>
          <cell r="C882" t="str">
            <v>E Capitalisation Hedged</v>
          </cell>
          <cell r="D882" t="str">
            <v>E Thesaurierend
Hedged</v>
          </cell>
          <cell r="E882" t="str">
            <v>E Capitalisation hedged</v>
          </cell>
          <cell r="F882" t="str">
            <v>E a Capitalizzazione hedged</v>
          </cell>
          <cell r="G882" t="str">
            <v>E Capitalización hedged</v>
          </cell>
          <cell r="H882" t="str">
            <v>E Kapitalisatie hedged</v>
          </cell>
          <cell r="I882" t="str">
            <v>*******</v>
          </cell>
        </row>
        <row r="883">
          <cell r="A883" t="str">
            <v>PerfSuisseClasseFCapitalisation</v>
          </cell>
          <cell r="B883">
            <v>0</v>
          </cell>
          <cell r="C883" t="str">
            <v>F Capitalisation</v>
          </cell>
          <cell r="D883" t="str">
            <v xml:space="preserve">F Thesaurierend </v>
          </cell>
          <cell r="E883" t="str">
            <v xml:space="preserve"> F Capitalisation</v>
          </cell>
          <cell r="F883" t="str">
            <v xml:space="preserve">F Capitalizzazione </v>
          </cell>
          <cell r="G883" t="str">
            <v xml:space="preserve">F de Capitalización </v>
          </cell>
          <cell r="I883" t="str">
            <v>*******</v>
          </cell>
        </row>
        <row r="884">
          <cell r="A884" t="str">
            <v>PerfSuisseClasseADistribution</v>
          </cell>
          <cell r="B884">
            <v>0</v>
          </cell>
          <cell r="C884" t="str">
            <v xml:space="preserve"> A Distribution</v>
          </cell>
          <cell r="D884" t="str">
            <v>A Ausschüttend</v>
          </cell>
          <cell r="E884" t="str">
            <v xml:space="preserve"> A Distribution</v>
          </cell>
          <cell r="F884" t="str">
            <v xml:space="preserve">A Distribuzione </v>
          </cell>
          <cell r="G884" t="str">
            <v>A de Reparto</v>
          </cell>
          <cell r="I884" t="str">
            <v>*******</v>
          </cell>
        </row>
        <row r="885">
          <cell r="A885" t="str">
            <v>PerfSuisseClasseFDistribution</v>
          </cell>
          <cell r="B885">
            <v>0</v>
          </cell>
          <cell r="C885" t="str">
            <v xml:space="preserve"> F Distribution</v>
          </cell>
          <cell r="D885" t="str">
            <v>F Ausschüttend</v>
          </cell>
          <cell r="E885" t="str">
            <v xml:space="preserve"> F Distribution</v>
          </cell>
          <cell r="F885" t="str">
            <v xml:space="preserve">F Distribuzione </v>
          </cell>
          <cell r="G885" t="str">
            <v>F de Reparto</v>
          </cell>
          <cell r="I885" t="str">
            <v>*******</v>
          </cell>
        </row>
        <row r="886">
          <cell r="A886" t="str">
            <v>PerfSuisseClasseRDistribution</v>
          </cell>
          <cell r="B886">
            <v>0</v>
          </cell>
          <cell r="C886" t="str">
            <v xml:space="preserve"> R Distribution</v>
          </cell>
          <cell r="D886" t="str">
            <v>R Ausschüttend</v>
          </cell>
          <cell r="E886" t="str">
            <v xml:space="preserve"> R Distribution</v>
          </cell>
          <cell r="F886" t="str">
            <v xml:space="preserve">R Distribuzione </v>
          </cell>
          <cell r="G886" t="str">
            <v>R de Reparto</v>
          </cell>
          <cell r="I886" t="str">
            <v>*******</v>
          </cell>
        </row>
        <row r="887">
          <cell r="A887" t="str">
            <v>PerfSuisseClasseMCapitalisation</v>
          </cell>
          <cell r="B887">
            <v>0</v>
          </cell>
          <cell r="C887" t="str">
            <v xml:space="preserve"> M Capitalisation</v>
          </cell>
          <cell r="D887" t="str">
            <v xml:space="preserve">M Thesaurierend </v>
          </cell>
          <cell r="E887" t="str">
            <v xml:space="preserve"> M Capitalisation</v>
          </cell>
          <cell r="F887" t="str">
            <v xml:space="preserve">M Capitalizzazione </v>
          </cell>
          <cell r="G887" t="str">
            <v xml:space="preserve">M de Capitalización </v>
          </cell>
          <cell r="I887" t="str">
            <v>*******</v>
          </cell>
        </row>
        <row r="888">
          <cell r="A888" t="str">
            <v>PerfSuisseClasseICapitalisation</v>
          </cell>
          <cell r="B888">
            <v>0</v>
          </cell>
          <cell r="C888" t="str">
            <v xml:space="preserve"> I Capitalisation</v>
          </cell>
          <cell r="D888" t="str">
            <v xml:space="preserve">I Thesaurierend </v>
          </cell>
          <cell r="E888" t="str">
            <v xml:space="preserve"> I Capitalisation</v>
          </cell>
          <cell r="F888" t="str">
            <v xml:space="preserve">I Capitalizzazione </v>
          </cell>
          <cell r="G888" t="str">
            <v xml:space="preserve">I de Capitalización </v>
          </cell>
          <cell r="I888" t="str">
            <v>*******</v>
          </cell>
        </row>
        <row r="889">
          <cell r="A889" t="str">
            <v>PerfSuisseClasseIDistribution</v>
          </cell>
          <cell r="B889">
            <v>0</v>
          </cell>
          <cell r="C889" t="str">
            <v xml:space="preserve"> I Distribution</v>
          </cell>
          <cell r="D889" t="str">
            <v>I Ausschüttend</v>
          </cell>
          <cell r="E889" t="str">
            <v xml:space="preserve"> I Distribution</v>
          </cell>
          <cell r="F889" t="str">
            <v xml:space="preserve">I Distribuzione </v>
          </cell>
          <cell r="G889" t="str">
            <v>I de Reparto</v>
          </cell>
          <cell r="I889" t="str">
            <v>*******</v>
          </cell>
        </row>
        <row r="890">
          <cell r="A890" t="str">
            <v>PerfSuisseClasseJCapitalisation</v>
          </cell>
          <cell r="B890">
            <v>0</v>
          </cell>
          <cell r="C890" t="str">
            <v>J Capitalisation</v>
          </cell>
          <cell r="D890" t="str">
            <v xml:space="preserve">J Thesaurierend </v>
          </cell>
          <cell r="E890" t="str">
            <v>J Capitalisation</v>
          </cell>
          <cell r="F890" t="str">
            <v xml:space="preserve">J Capitalizzazione </v>
          </cell>
          <cell r="G890" t="str">
            <v>J de Reparto</v>
          </cell>
          <cell r="I890" t="str">
            <v>*******</v>
          </cell>
        </row>
        <row r="891">
          <cell r="A891" t="str">
            <v>PerfSuisseClasseSCapitalisation</v>
          </cell>
          <cell r="B891">
            <v>0</v>
          </cell>
          <cell r="C891" t="str">
            <v>S Capitalisation</v>
          </cell>
          <cell r="D891" t="str">
            <v xml:space="preserve">S Thesaurierend </v>
          </cell>
          <cell r="E891" t="str">
            <v>S Capitalisation</v>
          </cell>
          <cell r="F891" t="str">
            <v xml:space="preserve">S Capitalizzazione </v>
          </cell>
          <cell r="G891" t="str">
            <v xml:space="preserve">S de Capitalización </v>
          </cell>
          <cell r="I891" t="str">
            <v>*******</v>
          </cell>
        </row>
        <row r="892">
          <cell r="A892" t="str">
            <v>PerfSuisseClasseACapitalisationHedged</v>
          </cell>
          <cell r="B892">
            <v>0</v>
          </cell>
          <cell r="C892" t="str">
            <v xml:space="preserve"> A Capitalisation Hedged</v>
          </cell>
          <cell r="D892" t="str">
            <v xml:space="preserve">A Thesaurierend Hedged </v>
          </cell>
          <cell r="E892" t="str">
            <v xml:space="preserve"> A Capitalisation Hedged</v>
          </cell>
          <cell r="F892" t="str">
            <v xml:space="preserve">A Capitalizzazione Hedged </v>
          </cell>
          <cell r="G892" t="str">
            <v>A de Capitalización Hedged</v>
          </cell>
          <cell r="I892" t="str">
            <v>*******</v>
          </cell>
        </row>
        <row r="893">
          <cell r="A893" t="str">
            <v>PerfSuisseClasseECapitalisationHedged</v>
          </cell>
          <cell r="B893">
            <v>0</v>
          </cell>
          <cell r="C893" t="str">
            <v xml:space="preserve"> E Capitalisation Hedged</v>
          </cell>
          <cell r="D893" t="str">
            <v xml:space="preserve">E Thesaurierend Hedged </v>
          </cell>
          <cell r="E893" t="str">
            <v xml:space="preserve"> E Capitalisation Hedged</v>
          </cell>
          <cell r="F893" t="str">
            <v xml:space="preserve">E Capitalizzazione Hedged </v>
          </cell>
          <cell r="G893" t="str">
            <v>E de Capitalización Hedged</v>
          </cell>
          <cell r="I893" t="str">
            <v>*******</v>
          </cell>
        </row>
        <row r="894">
          <cell r="A894" t="str">
            <v>PerfSuisseClasseFCapitalisationHedged</v>
          </cell>
          <cell r="B894">
            <v>0</v>
          </cell>
          <cell r="C894" t="str">
            <v xml:space="preserve"> F Capitalisation Hedged</v>
          </cell>
          <cell r="D894" t="str">
            <v xml:space="preserve">F Thesaurierend Hedged </v>
          </cell>
          <cell r="E894" t="str">
            <v xml:space="preserve"> F Capitalisation Hedged</v>
          </cell>
          <cell r="F894" t="str">
            <v xml:space="preserve">F Capitalizzazione Hedged </v>
          </cell>
          <cell r="G894" t="str">
            <v>F de Capitalización Hedged</v>
          </cell>
          <cell r="I894" t="str">
            <v>*******</v>
          </cell>
        </row>
        <row r="895">
          <cell r="A895" t="str">
            <v>PerfSuisseClasseICapitalisationHedged</v>
          </cell>
          <cell r="B895">
            <v>0</v>
          </cell>
          <cell r="C895" t="str">
            <v xml:space="preserve"> I Capitalisation Hedged</v>
          </cell>
          <cell r="D895" t="str">
            <v xml:space="preserve">I Thesaurierend Hedged </v>
          </cell>
          <cell r="E895" t="str">
            <v xml:space="preserve"> I Capitalisation Hedged</v>
          </cell>
          <cell r="F895" t="str">
            <v xml:space="preserve">I Capitalizzazione Hedged </v>
          </cell>
          <cell r="G895" t="str">
            <v>I de Capitalización Hedged</v>
          </cell>
          <cell r="I895" t="str">
            <v>*******</v>
          </cell>
        </row>
        <row r="896">
          <cell r="A896" t="str">
            <v>PerfSuisseClasseADistributionHedged</v>
          </cell>
          <cell r="B896">
            <v>0</v>
          </cell>
          <cell r="C896" t="str">
            <v xml:space="preserve"> A Distribution Hedged</v>
          </cell>
          <cell r="D896" t="str">
            <v xml:space="preserve">A Ausschüttend Hedged </v>
          </cell>
          <cell r="E896" t="str">
            <v xml:space="preserve"> A Distribution Hedged</v>
          </cell>
          <cell r="F896" t="str">
            <v xml:space="preserve">A Distribuzione Hedged </v>
          </cell>
          <cell r="G896" t="str">
            <v>A de Reparto Hedged</v>
          </cell>
          <cell r="I896" t="str">
            <v>*******</v>
          </cell>
        </row>
        <row r="897">
          <cell r="A897" t="str">
            <v>PerfSuisseClasseFDistributionHedged</v>
          </cell>
          <cell r="B897">
            <v>0</v>
          </cell>
          <cell r="C897" t="str">
            <v xml:space="preserve"> F Distribution Hedged</v>
          </cell>
          <cell r="D897" t="str">
            <v xml:space="preserve">F Ausschüttend Hedged </v>
          </cell>
          <cell r="E897" t="str">
            <v xml:space="preserve"> F Distribution Hedged</v>
          </cell>
          <cell r="F897" t="str">
            <v xml:space="preserve">F Distribuzione Hedged </v>
          </cell>
          <cell r="G897" t="str">
            <v>F de Reparto Hedged</v>
          </cell>
          <cell r="I897" t="str">
            <v>*******</v>
          </cell>
        </row>
        <row r="898">
          <cell r="A898" t="str">
            <v>PerfSuisseClasseIDistributionHedged</v>
          </cell>
          <cell r="B898">
            <v>0</v>
          </cell>
          <cell r="C898" t="str">
            <v xml:space="preserve"> I Distribution Hedged</v>
          </cell>
          <cell r="D898" t="str">
            <v xml:space="preserve">I Ausschüttend Hedged </v>
          </cell>
          <cell r="E898" t="str">
            <v xml:space="preserve"> I Distribution Hedged</v>
          </cell>
          <cell r="F898" t="str">
            <v xml:space="preserve">I Distribuzione Hedged </v>
          </cell>
          <cell r="G898" t="str">
            <v xml:space="preserve">I de Reparto Hedged </v>
          </cell>
          <cell r="I898" t="str">
            <v>*******</v>
          </cell>
        </row>
        <row r="899">
          <cell r="A899" t="str">
            <v>PerfSuisseClasseACapitalisationRedex</v>
          </cell>
          <cell r="B899">
            <v>0</v>
          </cell>
          <cell r="C899" t="str">
            <v xml:space="preserve"> A Capitalisation Redex</v>
          </cell>
          <cell r="D899" t="str">
            <v>A Thesaurierend Redex</v>
          </cell>
          <cell r="E899" t="str">
            <v xml:space="preserve"> A Capitalisation Redex</v>
          </cell>
          <cell r="F899" t="str">
            <v xml:space="preserve">A Capitalizzazione Redex </v>
          </cell>
          <cell r="G899" t="str">
            <v>A de Capitalización Redex</v>
          </cell>
          <cell r="I899" t="str">
            <v>*******</v>
          </cell>
        </row>
        <row r="900">
          <cell r="A900" t="str">
            <v>PerfSuisseClasseICapitalisationRedex</v>
          </cell>
          <cell r="B900">
            <v>0</v>
          </cell>
          <cell r="C900" t="str">
            <v xml:space="preserve"> I Capitalisation Redex</v>
          </cell>
          <cell r="D900" t="str">
            <v xml:space="preserve">I Thesaurierend Redex </v>
          </cell>
          <cell r="E900" t="str">
            <v xml:space="preserve"> I Capitalisation Redex</v>
          </cell>
          <cell r="F900" t="str">
            <v xml:space="preserve">I Capitalizzazione Redex </v>
          </cell>
          <cell r="G900" t="str">
            <v>I de Capitalización Redex</v>
          </cell>
          <cell r="I900" t="str">
            <v>*******</v>
          </cell>
        </row>
        <row r="901">
          <cell r="A901" t="str">
            <v>TERUnitClassFDistribution</v>
          </cell>
          <cell r="B901">
            <v>0</v>
          </cell>
          <cell r="C901" t="str">
            <v xml:space="preserve">Unit Class F Distribution </v>
          </cell>
          <cell r="D901" t="str">
            <v>Anteilsklasse F Ausschüttend</v>
          </cell>
          <cell r="E901" t="str">
            <v xml:space="preserve">Classe F Distribution </v>
          </cell>
          <cell r="F901" t="str">
            <v xml:space="preserve">Quota Classe F a Distribuzione </v>
          </cell>
          <cell r="G901" t="str">
            <v xml:space="preserve">Participación Clase F Reparto </v>
          </cell>
          <cell r="H901" t="str">
            <v xml:space="preserve">F Uitkering </v>
          </cell>
          <cell r="I901" t="str">
            <v>*******</v>
          </cell>
        </row>
        <row r="902">
          <cell r="A902" t="str">
            <v>PerfSuisseClasseECapitalisationpHedged95pc</v>
          </cell>
          <cell r="B902">
            <v>0</v>
          </cell>
          <cell r="C902" t="str">
            <v xml:space="preserve"> E Capitalisation (Hedged 95%)</v>
          </cell>
          <cell r="D902" t="str">
            <v>E Thesaurierend (Hedged 95%)</v>
          </cell>
          <cell r="E902" t="str">
            <v xml:space="preserve"> E Capitalisation (Hedged 95%)</v>
          </cell>
          <cell r="F902" t="str">
            <v xml:space="preserve">E Capitalizzazione (Hedged 95%) </v>
          </cell>
          <cell r="G902" t="str">
            <v>E de Capitalización (Hedged 95%)</v>
          </cell>
          <cell r="I902" t="str">
            <v>*******</v>
          </cell>
        </row>
        <row r="903">
          <cell r="A903" t="str">
            <v>TERUnitClassICapitalisation</v>
          </cell>
          <cell r="B903">
            <v>0</v>
          </cell>
          <cell r="C903" t="str">
            <v>I Capitalisation</v>
          </cell>
          <cell r="D903" t="str">
            <v>Anteilsklasse I Thesaurierend</v>
          </cell>
          <cell r="E903" t="str">
            <v>Classe I Capitalisation</v>
          </cell>
          <cell r="F903" t="str">
            <v>Quota Classe I a Capitalizzazione</v>
          </cell>
          <cell r="G903" t="str">
            <v>Participación Clase I Capitalización</v>
          </cell>
          <cell r="H903" t="str">
            <v>I Kapitalisatie</v>
          </cell>
          <cell r="I903" t="str">
            <v>*******</v>
          </cell>
        </row>
        <row r="904">
          <cell r="A904" t="str">
            <v>PerfSuisseClasseICapitalisationpHedged95pc</v>
          </cell>
          <cell r="B904">
            <v>0</v>
          </cell>
          <cell r="C904" t="str">
            <v xml:space="preserve"> I Capitalisation (Hedged 95%)</v>
          </cell>
          <cell r="D904" t="str">
            <v>I Thesaurierend (Hedged 95%)</v>
          </cell>
          <cell r="E904" t="str">
            <v xml:space="preserve"> I Capitalisation (Hedged 95%)</v>
          </cell>
          <cell r="F904" t="str">
            <v xml:space="preserve">I Capitalizzazione (Hedged 95%) </v>
          </cell>
          <cell r="G904" t="str">
            <v>I de Capitalización (Hedged 95%)</v>
          </cell>
          <cell r="I904" t="str">
            <v>*******</v>
          </cell>
        </row>
        <row r="905">
          <cell r="A905" t="str">
            <v>TERUnitClassICapitalisationHedged</v>
          </cell>
          <cell r="B905">
            <v>0</v>
          </cell>
          <cell r="C905" t="str">
            <v>I Capitalisation Hedged</v>
          </cell>
          <cell r="D905" t="str">
            <v>Anteilsklasse I Thesaurierend
Hedged</v>
          </cell>
          <cell r="E905" t="str">
            <v>Classe I Capitalisation hedged</v>
          </cell>
          <cell r="F905" t="str">
            <v>Quota Classe I a Capitalizzazione hedged</v>
          </cell>
          <cell r="G905" t="str">
            <v>Participación Clase I Capitalización hedged</v>
          </cell>
          <cell r="H905" t="str">
            <v>I Kapitalisatie hedged</v>
          </cell>
          <cell r="I905" t="str">
            <v>*******</v>
          </cell>
        </row>
        <row r="906">
          <cell r="A906" t="str">
            <v>PerfSuisseClasseECapitalisationHedged95pc</v>
          </cell>
          <cell r="B906">
            <v>0</v>
          </cell>
          <cell r="C906" t="str">
            <v xml:space="preserve"> E Capitalisation Hedged (95%)</v>
          </cell>
          <cell r="D906" t="str">
            <v>E Thesaurierend Hedged (95%)</v>
          </cell>
          <cell r="E906" t="str">
            <v xml:space="preserve"> E Capitalisation Hedged (95%)</v>
          </cell>
          <cell r="F906" t="str">
            <v xml:space="preserve">E Capitalizzazione Hedged (95%) </v>
          </cell>
          <cell r="G906" t="str">
            <v>E de Capitalización Hedged (95%)</v>
          </cell>
          <cell r="I906" t="str">
            <v>*******</v>
          </cell>
        </row>
        <row r="907">
          <cell r="A907" t="str">
            <v>TERUnitClassRDistribution</v>
          </cell>
          <cell r="B907">
            <v>0</v>
          </cell>
          <cell r="C907" t="str">
            <v xml:space="preserve">R Distribution </v>
          </cell>
          <cell r="D907" t="str">
            <v>Anteilsklasse R Ausschüttend</v>
          </cell>
          <cell r="E907" t="str">
            <v xml:space="preserve">Classe R Distribution </v>
          </cell>
          <cell r="F907" t="str">
            <v xml:space="preserve">Quota Classe R a Distribuzione </v>
          </cell>
          <cell r="G907" t="str">
            <v xml:space="preserve">Participación Clase R Reparto </v>
          </cell>
          <cell r="H907" t="str">
            <v xml:space="preserve">R Uitkering </v>
          </cell>
          <cell r="I907" t="str">
            <v>*******</v>
          </cell>
        </row>
        <row r="908">
          <cell r="A908" t="str">
            <v>PerfSuisseClasseICapitalisationhedged95pc</v>
          </cell>
          <cell r="B908">
            <v>0</v>
          </cell>
          <cell r="C908" t="str">
            <v xml:space="preserve"> I Capitalisation Hedged (95%)</v>
          </cell>
          <cell r="D908" t="str">
            <v>I Thesaurierend Hedged (95%)</v>
          </cell>
          <cell r="E908" t="str">
            <v xml:space="preserve"> I Capitalisation Hedged (95%)</v>
          </cell>
          <cell r="F908" t="str">
            <v xml:space="preserve">I Capitalizzazione Hedged (95%) </v>
          </cell>
          <cell r="G908" t="str">
            <v>I de Capitalización Hedged (95%)</v>
          </cell>
          <cell r="I908" t="str">
            <v>*******</v>
          </cell>
        </row>
        <row r="909">
          <cell r="A909" t="str">
            <v>PerfSuisseClasseACapitalisationphedged95pc</v>
          </cell>
          <cell r="B909">
            <v>0</v>
          </cell>
          <cell r="C909" t="str">
            <v xml:space="preserve"> A Capitalisation (Hedged 95%)</v>
          </cell>
          <cell r="D909" t="str">
            <v>A Thesaurierend (Hedged 95%)</v>
          </cell>
          <cell r="E909" t="str">
            <v xml:space="preserve"> A Capitalisation (Hedged 95%)</v>
          </cell>
          <cell r="F909" t="str">
            <v xml:space="preserve">A Capitalizzazione (Hedged 95%) </v>
          </cell>
          <cell r="G909" t="str">
            <v>A de Capitalización (Hedged 95%)</v>
          </cell>
          <cell r="I909" t="str">
            <v>*******</v>
          </cell>
        </row>
        <row r="910">
          <cell r="A910" t="str">
            <v>PerfSuisseClasseACapitalisationHedged95pc</v>
          </cell>
          <cell r="B910">
            <v>0</v>
          </cell>
          <cell r="C910" t="str">
            <v xml:space="preserve"> A Capitalisation Hedged (95%)</v>
          </cell>
          <cell r="D910" t="str">
            <v>A Thesaurierend Hedged (95%)</v>
          </cell>
          <cell r="E910" t="str">
            <v xml:space="preserve"> A Capitalisation Hedged (95%)</v>
          </cell>
          <cell r="F910" t="str">
            <v xml:space="preserve">A Capitalizzazione Hedged (95%) </v>
          </cell>
          <cell r="G910" t="str">
            <v>A de Capitalización Hedged (95%)</v>
          </cell>
          <cell r="I910" t="str">
            <v>*******</v>
          </cell>
        </row>
        <row r="911">
          <cell r="A911" t="str">
            <v>PerfSuisseClasseADistributionHedged95pc</v>
          </cell>
          <cell r="B911">
            <v>0</v>
          </cell>
          <cell r="C911" t="str">
            <v xml:space="preserve"> A Distribution Hedged (95%)</v>
          </cell>
          <cell r="D911" t="str">
            <v>A Ausschüttend Hedged (95%)</v>
          </cell>
          <cell r="E911" t="str">
            <v xml:space="preserve"> A Distribution Hedged (95%)</v>
          </cell>
          <cell r="F911" t="str">
            <v>A Distribuzione Hedged (95%)</v>
          </cell>
          <cell r="G911" t="str">
            <v>A de Reparto Hedged (95%)</v>
          </cell>
          <cell r="I911" t="str">
            <v>*******</v>
          </cell>
        </row>
        <row r="912">
          <cell r="A912" t="str">
            <v>PerfSuisseClasseFCapitalisationpHedged95pc</v>
          </cell>
          <cell r="B912">
            <v>0</v>
          </cell>
          <cell r="C912" t="str">
            <v xml:space="preserve"> F Capitalisation (Hedged 95%)</v>
          </cell>
          <cell r="D912" t="str">
            <v>F Thesaurierend (Hedged 95%)</v>
          </cell>
          <cell r="E912" t="str">
            <v xml:space="preserve"> F Capitalisation (Hedged 95%)</v>
          </cell>
          <cell r="G912" t="str">
            <v>F de Capitalización (Hedged 95%)</v>
          </cell>
          <cell r="I912" t="str">
            <v>*******</v>
          </cell>
        </row>
        <row r="913">
          <cell r="A913" t="str">
            <v>PerfSuisseClasseFDistributionpHedged95pc</v>
          </cell>
          <cell r="B913">
            <v>0</v>
          </cell>
          <cell r="C913" t="str">
            <v xml:space="preserve"> F Distribution (Hedged 95%)</v>
          </cell>
          <cell r="D913" t="str">
            <v>F Ausschüttend (Hedged 95%)</v>
          </cell>
          <cell r="E913" t="str">
            <v xml:space="preserve"> F Distribution (Hedged 95%)</v>
          </cell>
          <cell r="G913" t="str">
            <v>F de Reparto (Hedged 95%)</v>
          </cell>
          <cell r="I913" t="str">
            <v>*******</v>
          </cell>
        </row>
        <row r="914">
          <cell r="A914" t="str">
            <v>PerfSuisseClasseECapitalisation</v>
          </cell>
          <cell r="B914">
            <v>0</v>
          </cell>
          <cell r="C914" t="str">
            <v xml:space="preserve"> E Capitalisation</v>
          </cell>
          <cell r="D914" t="str">
            <v xml:space="preserve">E Thesaurierend </v>
          </cell>
          <cell r="E914" t="str">
            <v xml:space="preserve"> E Capitalisation</v>
          </cell>
          <cell r="G914" t="str">
            <v xml:space="preserve">E de Capitalización </v>
          </cell>
          <cell r="I914" t="str">
            <v>*******</v>
          </cell>
        </row>
        <row r="915">
          <cell r="A915" t="str">
            <v>TFCustody Settlement Charges</v>
          </cell>
          <cell r="B915">
            <v>0</v>
          </cell>
          <cell r="C915" t="str">
            <v>Total</v>
          </cell>
        </row>
        <row r="916">
          <cell r="A916" t="str">
            <v>Transaction Fees</v>
          </cell>
          <cell r="B916">
            <v>0</v>
          </cell>
          <cell r="C916" t="str">
            <v>All other components of the Transaction fees</v>
          </cell>
        </row>
        <row r="917">
          <cell r="A917" t="str">
            <v>Transaction Fees</v>
          </cell>
          <cell r="B917">
            <v>0</v>
          </cell>
          <cell r="C917">
            <v>0</v>
          </cell>
          <cell r="D917">
            <v>0</v>
          </cell>
          <cell r="E917">
            <v>0</v>
          </cell>
          <cell r="F917">
            <v>0</v>
          </cell>
          <cell r="G917">
            <v>0</v>
          </cell>
          <cell r="H917">
            <v>0</v>
          </cell>
        </row>
        <row r="918">
          <cell r="A918" t="str">
            <v>TFSubfundName</v>
          </cell>
          <cell r="B918">
            <v>0</v>
          </cell>
          <cell r="C918" t="str">
            <v>Sub-Fund's name</v>
          </cell>
          <cell r="D918" t="str">
            <v>Teilfonds</v>
          </cell>
          <cell r="E918" t="str">
            <v>Compartiments</v>
          </cell>
          <cell r="F918" t="str">
            <v>Comparti</v>
          </cell>
          <cell r="G918" t="str">
            <v>Subfondos</v>
          </cell>
          <cell r="H918" t="str">
            <v>Subfonds</v>
          </cell>
        </row>
        <row r="919">
          <cell r="A919" t="str">
            <v>TFCommissions</v>
          </cell>
          <cell r="B919">
            <v>0</v>
          </cell>
          <cell r="C919" t="str">
            <v>Commissions</v>
          </cell>
          <cell r="D919" t="str">
            <v>Gebühren</v>
          </cell>
          <cell r="E919" t="str">
            <v>Commissions</v>
          </cell>
          <cell r="F919" t="str">
            <v>Commissioni</v>
          </cell>
          <cell r="G919" t="str">
            <v>Comisiones</v>
          </cell>
          <cell r="H919" t="str">
            <v>Provisies</v>
          </cell>
        </row>
        <row r="920">
          <cell r="A920" t="str">
            <v>TFSettlementFees</v>
          </cell>
          <cell r="B920">
            <v>0</v>
          </cell>
          <cell r="C920" t="str">
            <v>Settlement Fees</v>
          </cell>
          <cell r="D920" t="str">
            <v>Abwicklungs-
gebühren</v>
          </cell>
          <cell r="E920" t="str">
            <v>Frais de règlement</v>
          </cell>
          <cell r="F920" t="str">
            <v>Spese di 
regolamento</v>
          </cell>
          <cell r="G920" t="str">
            <v>Gastos de
liquidación</v>
          </cell>
          <cell r="H920" t="str">
            <v>Verrekeningsvergoedingen</v>
          </cell>
        </row>
        <row r="921">
          <cell r="A921" t="str">
            <v>TFTax</v>
          </cell>
          <cell r="B921">
            <v>0</v>
          </cell>
          <cell r="C921" t="str">
            <v>Tax</v>
          </cell>
          <cell r="D921" t="str">
            <v>Steuern</v>
          </cell>
          <cell r="E921" t="str">
            <v>Impôt</v>
          </cell>
          <cell r="F921" t="str">
            <v xml:space="preserve">Imposte </v>
          </cell>
          <cell r="G921" t="str">
            <v>Impuestos</v>
          </cell>
          <cell r="H921" t="str">
            <v>Belasting</v>
          </cell>
        </row>
        <row r="922">
          <cell r="A922" t="str">
            <v>TFIn the Sub-Funds currency</v>
          </cell>
          <cell r="B922">
            <v>0</v>
          </cell>
          <cell r="C922" t="str">
            <v>In the Sub-Funds currency</v>
          </cell>
          <cell r="D922" t="str">
            <v>In der Teilfondswährung</v>
          </cell>
          <cell r="E922" t="str">
            <v>Dans la devise du Compartiment</v>
          </cell>
          <cell r="F922" t="str">
            <v xml:space="preserve">Nella valuta dei Comparti </v>
          </cell>
          <cell r="G922" t="str">
            <v>En la divisa del Subfondo</v>
          </cell>
          <cell r="H922" t="str">
            <v>In de valuta van het subfonds</v>
          </cell>
        </row>
        <row r="923">
          <cell r="A923" t="str">
            <v>TFBrokerCommissions</v>
          </cell>
          <cell r="B923">
            <v>0</v>
          </cell>
          <cell r="C923" t="str">
            <v>Broker Commissions</v>
          </cell>
          <cell r="D923" t="str">
            <v>Broker
Gebühren</v>
          </cell>
          <cell r="E923" t="str">
            <v>Commissions de courtage</v>
          </cell>
          <cell r="F923" t="str">
            <v>Commissioni inter-
mediazione</v>
          </cell>
          <cell r="G923" t="str">
            <v>Comisiones
del
intermediario</v>
          </cell>
          <cell r="H923" t="str">
            <v>Makelaars provisies</v>
          </cell>
        </row>
        <row r="924">
          <cell r="A924" t="str">
            <v>TFBrokerExecutionFee</v>
          </cell>
          <cell r="B924">
            <v>0</v>
          </cell>
          <cell r="C924" t="str">
            <v>Broker Execution
fee</v>
          </cell>
          <cell r="D924" t="str">
            <v>Broker
Ausführungs
gebühren</v>
          </cell>
          <cell r="E924" t="str">
            <v>Commission d'exécution
du courtier</v>
          </cell>
          <cell r="F924" t="str">
            <v>Commissione
servizi
esecutivi</v>
          </cell>
          <cell r="G924" t="str">
            <v>Comisión de
ejecución del
intermediario</v>
          </cell>
          <cell r="H924" t="str">
            <v xml:space="preserve">Uitvoer-
ings
vergoeding
makelaar
</v>
          </cell>
        </row>
        <row r="925">
          <cell r="A925" t="str">
            <v>TFCustody cash movement Charges</v>
          </cell>
          <cell r="B925">
            <v>0</v>
          </cell>
          <cell r="C925" t="str">
            <v>Custody 
cash movement Charges</v>
          </cell>
          <cell r="D925" t="str">
            <v>Gebühren der Depotbank für Barmittel
bewegungen</v>
          </cell>
          <cell r="E925" t="str">
            <v>Frais du 
Dépositaire
pour 
mouvements
de trésorerie</v>
          </cell>
          <cell r="F925" t="str">
            <v>Spese di 
custodia per 
movimenti 
di liquidità</v>
          </cell>
          <cell r="G925" t="str">
            <v>Gastos por
movimientos
en efectivo del Depositario</v>
          </cell>
          <cell r="H925" t="str">
            <v>Kosten betalings-
verkeer depotbank</v>
          </cell>
        </row>
        <row r="926">
          <cell r="A926" t="str">
            <v>TFFund Administrator Charges on FOREX activity</v>
          </cell>
          <cell r="B926">
            <v>0</v>
          </cell>
          <cell r="C926" t="str">
            <v>Fund 
Administrator 
Charges on FOREX
activity</v>
          </cell>
          <cell r="D926" t="str">
            <v>Gebühren der Verwaltungsstelle des Fonds für den Devisen
handel</v>
          </cell>
          <cell r="E926" t="str">
            <v>Frais de l'Agent 
administratif
sur 
les opérations de change</v>
          </cell>
          <cell r="F926" t="str">
            <v>Commissioni 
Amministratore 
del Fondo
su attività 
FOREX</v>
          </cell>
          <cell r="G926" t="str">
            <v>Gastos del
Administrador
del Fondo por
la actividad de
cambio de
divisas</v>
          </cell>
          <cell r="H926" t="str">
            <v>Fonds-
beheerder
Kosten 
wisselkoers 
transacties</v>
          </cell>
        </row>
        <row r="927">
          <cell r="A927" t="str">
            <v>TFCustody Settlement Charges</v>
          </cell>
          <cell r="B927">
            <v>0</v>
          </cell>
          <cell r="C927" t="str">
            <v>Custody Settlement 
Charges</v>
          </cell>
          <cell r="D927" t="str">
            <v>Depot-
abwicklungs- 
kosten</v>
          </cell>
          <cell r="E927" t="str">
            <v>Frais de
règlement du
Dépositaire</v>
          </cell>
          <cell r="F927" t="str">
            <v>Spese di 
regolamento 
custodia</v>
          </cell>
          <cell r="G927" t="str">
            <v>Gastos de
liquidación
del
Deposit-
ario</v>
          </cell>
          <cell r="H927" t="str">
            <v>Vereffen-
ing
bewaar-
gevings 
kosten</v>
          </cell>
        </row>
        <row r="928">
          <cell r="A928" t="str">
            <v>TFStamp Duty</v>
          </cell>
          <cell r="B928">
            <v>0</v>
          </cell>
          <cell r="C928" t="str">
            <v>Stamp 
Duty</v>
          </cell>
          <cell r="D928" t="str">
            <v>Stempel-
steuer</v>
          </cell>
          <cell r="E928" t="str">
            <v>Droit
de timbre</v>
          </cell>
          <cell r="F928" t="str">
            <v>Imposta
di bollo</v>
          </cell>
          <cell r="G928" t="str">
            <v>Impuesto del
timbre</v>
          </cell>
          <cell r="H928" t="str">
            <v>Zegelrecht</v>
          </cell>
        </row>
        <row r="929">
          <cell r="A929" t="str">
            <v>TFOther Transaction Tax</v>
          </cell>
          <cell r="B929">
            <v>0</v>
          </cell>
          <cell r="C929" t="str">
            <v>Other Transaction Tax</v>
          </cell>
          <cell r="D929" t="str">
            <v>Sonstige
Transaktions
steuern</v>
          </cell>
          <cell r="E929" t="str">
            <v>Autres taxes de
transaction</v>
          </cell>
          <cell r="F929" t="str">
            <v>Altre imposte 
su transazioni</v>
          </cell>
          <cell r="G929" t="str">
            <v>Otros
impuestos
sobre
transacciones</v>
          </cell>
          <cell r="H929" t="str">
            <v>Andere 
transactie 
taks</v>
          </cell>
        </row>
        <row r="930">
          <cell r="A930" t="str">
            <v>TFSSBSettlementChargedWaivedBySwing</v>
          </cell>
          <cell r="B930">
            <v>0</v>
          </cell>
          <cell r="C930" t="str">
            <v>State Street Bank Settlement Charges waived by swing</v>
          </cell>
          <cell r="D930">
            <v>0</v>
          </cell>
          <cell r="E930">
            <v>0</v>
          </cell>
          <cell r="F930">
            <v>0</v>
          </cell>
          <cell r="G930">
            <v>0</v>
          </cell>
          <cell r="H930">
            <v>0</v>
          </cell>
        </row>
        <row r="931">
          <cell r="A931" t="str">
            <v>TFTotal</v>
          </cell>
          <cell r="B931">
            <v>0</v>
          </cell>
          <cell r="C931" t="str">
            <v>Total</v>
          </cell>
          <cell r="D931" t="str">
            <v>Gesamt</v>
          </cell>
          <cell r="E931" t="str">
            <v>Total</v>
          </cell>
          <cell r="F931" t="str">
            <v>Totale</v>
          </cell>
          <cell r="G931" t="str">
            <v>Total</v>
          </cell>
          <cell r="H931" t="str">
            <v>Totaal</v>
          </cell>
        </row>
        <row r="932">
          <cell r="A932" t="str">
            <v>TFAll other components of the Transaction fees</v>
          </cell>
          <cell r="B932">
            <v>0</v>
          </cell>
          <cell r="C932" t="str">
            <v>All other components of the Transaction fees</v>
          </cell>
          <cell r="D932" t="str">
            <v>Alle 
sonstigen 
Bestandteile 
der 
Transaktions
gebühren</v>
          </cell>
          <cell r="E932" t="str">
            <v>Autres 
éléments
des Frais de 
transaction</v>
          </cell>
          <cell r="F932" t="str">
            <v>Altre componenti 
delle Spese di 
transazione</v>
          </cell>
          <cell r="G932" t="str">
            <v>Todos los
demás 
componentes
de los 
Gastos 
de transacción</v>
          </cell>
          <cell r="H932" t="str">
            <v>Alle andere 
componenten 
van de 
transactievergoedingen</v>
          </cell>
        </row>
        <row r="933">
          <cell r="A933" t="str">
            <v>TFFootNote1Star</v>
          </cell>
          <cell r="B933">
            <v>0</v>
          </cell>
          <cell r="C933" t="str">
            <v>These fees are disclosed under the caption “Transaction fees” in the Statement of Operations and Changes in Net Assets.</v>
          </cell>
          <cell r="D933" t="str">
            <v>Diese Gebühren sind in den Ertrags- und Aufwandsrechnung und den Veränderungen des Nettovermögens unter dem Posten „Transaktionsgebühren“ verbucht.</v>
          </cell>
          <cell r="E933" t="str">
            <v>Ces frais sont mentionnés sous le poste « Frais de transaction » de l’état des opérations et des variations des actifs nets.</v>
          </cell>
          <cell r="F933" t="str">
            <v xml:space="preserve">Queste spese sono specificate nel Conto economico e prospetto delle variazioni del patrimonio netto alla voce "Spese di transazione". </v>
          </cell>
          <cell r="G933" t="str">
            <v>Estos gastos se contabilizan en la rúbrica «Gastos de transacción» de la Cuenta de pérdidas y ganancias y estado de variaciones del patrimonio neto.</v>
          </cell>
          <cell r="H933" t="str">
            <v>Deze vergoedingen worden meegedeeld onder de kop “Transactievergoedingen” in het Overzicht van de verrichtingen en de wijzigingen.</v>
          </cell>
        </row>
        <row r="934">
          <cell r="A934" t="str">
            <v>TFFootNote2Stars</v>
          </cell>
          <cell r="B934">
            <v>0</v>
          </cell>
          <cell r="C934" t="str">
            <v>The “All other components of the Transaction fees” do not form part of the account “Transaction fees” in the Statement of Operations and Changes in Net Assets. They are included in the “Net Change in unrealised appreciation/(depreciation) on investments” and the “Net realised gain/(loss) on sales of investments” in the Statement of Operations and Changes in Net Assets.</v>
          </cell>
          <cell r="D934" t="str">
            <v>Die Gebühren unter „Alle sonstigen Bestandteile der Transaktionsgebühren“ sind in dem Posten „Transaktionsgebühren“ in der Ertrags- und Aufwandsrechnung und den Veränderungen des Nettovermögens nicht enthalten. Sie sind in den Posten „Nettoveränderung des nicht realisierten Gewinns/(Verlusts) aus Anlagen“ und „Realisierter Nettogewinn/(-verlust) aus dem Verkauf von Anlagen“ in der Ertrags- und Aufwandsrechnung und den Veränderungen des Nettovermögens enthalten.</v>
          </cell>
          <cell r="E934" t="str">
            <v>Les « Autres éléments des Frais de transaction » ne sont pas inclus sous le poste « Frais de transaction » de l’état des opérations et des variations des actifs nets. Ils figurent dans les postes « Variation nette des plus/(moins)-values non réalisées sur investissements » et « Plus/(moins)-values réalisées nettes sur cessions d’investissements » dans l’état des opérations et des variations des actifs nets.</v>
          </cell>
          <cell r="F934" t="str">
            <v xml:space="preserve">Le "Altre componenti delle Spese di transazione" non confluiscono nella voce "Spese di transazione" del Conto economico e prospetto delle variazioni del patrimonio netto, ma sono incluse nelle voci "Variazione netta delle plusvalenze/(minusvalenze) non realizzate su investimenti" e "Plusvalenze/(minusvalenze) nette realizzate sulla cessione di investimenti" del Conto economico e prospetto delle variazioni del patrimonio netto. </v>
          </cell>
          <cell r="G934" t="str">
            <v>La sección "Todos los demás componentes de los Gastos de transacción" no se incluye en la partida "Gastos de transacción" de la Cuenta de pérdidas y ganancias y estado de variaciones del patrimonio neto, sino en las partidas "Variación neta de la plusvalía/(minusvalía) latente sobre inversiones" y "Plusvalía/(minusvalía) materializada neta sobre la venta de inversiones" de la  Cuenta de pérdidas y ganancias y estado de variaciones del patrimonio neto.</v>
          </cell>
          <cell r="H934" t="str">
            <v>De rubriek “Alle andere componenten van de Transactievergoedingen” maakt geen deel uit van de rekening “Transactievergoedingen” in het Overzicht van de verrichtingen en de wijzigingen. Deze componenten zijn opgenomen in de "Nettowijziging van de niet gerealiseerde appreciatie/(depreciatie) van de verkoop van investeringen" in het Overzicht van de verrichtingen en de wijzigingen.</v>
          </cell>
        </row>
        <row r="935">
          <cell r="A935" t="str">
            <v>TransactionFeesTitle</v>
          </cell>
          <cell r="B935">
            <v>0</v>
          </cell>
          <cell r="C935" t="str">
            <v>Transaction Fees</v>
          </cell>
          <cell r="D935" t="str">
            <v>Transaktionsgebühren</v>
          </cell>
          <cell r="H935" t="str">
            <v>Transactievergoedingen</v>
          </cell>
        </row>
        <row r="936">
          <cell r="A936" t="str">
            <v>TablePerformancesTitle</v>
          </cell>
          <cell r="B936">
            <v>0</v>
          </cell>
          <cell r="C936" t="str">
            <v>Performance</v>
          </cell>
          <cell r="D936" t="str">
            <v>Wertentwicklung</v>
          </cell>
          <cell r="E936" t="str">
            <v>Performances</v>
          </cell>
        </row>
        <row r="937">
          <cell r="A937" t="str">
            <v>PerfReportDate</v>
          </cell>
          <cell r="C937" t="str">
            <v>31/12/2013</v>
          </cell>
          <cell r="D937" t="str">
            <v>30/06/2013</v>
          </cell>
          <cell r="E937" t="str">
            <v>30/06/2013</v>
          </cell>
          <cell r="F937" t="str">
            <v>O/S</v>
          </cell>
          <cell r="G937" t="str">
            <v>O/S</v>
          </cell>
          <cell r="H937" t="str">
            <v>O/S</v>
          </cell>
        </row>
        <row r="938">
          <cell r="A938" t="str">
            <v>PerfReportDateN-1</v>
          </cell>
          <cell r="C938" t="str">
            <v>31/12/2012</v>
          </cell>
          <cell r="D938" t="str">
            <v>31/12/2012</v>
          </cell>
          <cell r="E938" t="str">
            <v>31/12/2012</v>
          </cell>
          <cell r="F938" t="str">
            <v>O/S</v>
          </cell>
          <cell r="G938" t="str">
            <v>O/S</v>
          </cell>
          <cell r="H938" t="str">
            <v>O/S</v>
          </cell>
        </row>
        <row r="939">
          <cell r="A939" t="str">
            <v>PerfReportDateN-2</v>
          </cell>
          <cell r="C939" t="str">
            <v>31/12/2011</v>
          </cell>
          <cell r="D939" t="str">
            <v>31/12/2011</v>
          </cell>
          <cell r="E939" t="str">
            <v>31/12/2011</v>
          </cell>
          <cell r="F939" t="str">
            <v>O/S</v>
          </cell>
          <cell r="G939" t="str">
            <v>O/S</v>
          </cell>
          <cell r="H939" t="str">
            <v>O/S</v>
          </cell>
        </row>
        <row r="940">
          <cell r="A940" t="str">
            <v>PerfReportDateN-3</v>
          </cell>
          <cell r="C940" t="str">
            <v>31/12/2010</v>
          </cell>
          <cell r="D940" t="str">
            <v>31/12/2010</v>
          </cell>
          <cell r="E940" t="str">
            <v>31/12/2010</v>
          </cell>
          <cell r="F940" t="str">
            <v>O/S</v>
          </cell>
          <cell r="G940" t="str">
            <v>O/S</v>
          </cell>
          <cell r="H940" t="str">
            <v>O/S</v>
          </cell>
        </row>
        <row r="942">
          <cell r="A942" t="str">
            <v>Cross Investment</v>
          </cell>
        </row>
        <row r="943">
          <cell r="A943" t="str">
            <v>TableCrossInvestmentSubfunds</v>
          </cell>
          <cell r="C943" t="str">
            <v>Sub-Fund's name</v>
          </cell>
          <cell r="D943">
            <v>0</v>
          </cell>
        </row>
        <row r="944">
          <cell r="A944" t="str">
            <v>TableCrossInvestmentCurrency</v>
          </cell>
          <cell r="C944" t="str">
            <v>Currency</v>
          </cell>
          <cell r="D944">
            <v>0</v>
          </cell>
        </row>
        <row r="945">
          <cell r="A945" t="str">
            <v>TableCrossInvestmentMarketValueIn</v>
          </cell>
          <cell r="C945" t="str">
            <v>Market Value in</v>
          </cell>
          <cell r="D945">
            <v>0</v>
          </cell>
        </row>
        <row r="946">
          <cell r="A946" t="str">
            <v>Total</v>
          </cell>
          <cell r="C946" t="str">
            <v>Total</v>
          </cell>
          <cell r="D946">
            <v>0</v>
          </cell>
        </row>
        <row r="947">
          <cell r="A947" t="str">
            <v>Securities Lending</v>
          </cell>
          <cell r="D947">
            <v>0</v>
          </cell>
        </row>
        <row r="948">
          <cell r="A948" t="str">
            <v>TableIncomeExepenseDetailSubfundName</v>
          </cell>
          <cell r="C948" t="str">
            <v>Sub-Fund's name</v>
          </cell>
          <cell r="D948">
            <v>0</v>
          </cell>
        </row>
        <row r="949">
          <cell r="A949" t="str">
            <v>TableIncomeExepenseDetailSubfundCurrency</v>
          </cell>
          <cell r="C949" t="str">
            <v>Currency</v>
          </cell>
          <cell r="D949">
            <v>0</v>
          </cell>
        </row>
        <row r="950">
          <cell r="A950" t="str">
            <v>TableIncomeExepenseDetailGrossIncome</v>
          </cell>
          <cell r="C950" t="str">
            <v>Gross income of Securities Lending</v>
          </cell>
          <cell r="D950">
            <v>0</v>
          </cell>
        </row>
        <row r="951">
          <cell r="A951" t="str">
            <v>TableIncomeExepenseDetailExpenseReceived</v>
          </cell>
          <cell r="C951" t="str">
            <v>Direct and indirect Costs and Fees of Securities Lending</v>
          </cell>
          <cell r="D951">
            <v>0</v>
          </cell>
        </row>
        <row r="952">
          <cell r="A952" t="str">
            <v>TableIncomeExepenseDetailNetIncome</v>
          </cell>
          <cell r="C952" t="str">
            <v>Net income of Securities Lending</v>
          </cell>
          <cell r="D952">
            <v>0</v>
          </cell>
        </row>
        <row r="953">
          <cell r="A953" t="str">
            <v>TableSecuritiesLendingSubfundName</v>
          </cell>
          <cell r="C953" t="str">
            <v>Sub-Fund's name</v>
          </cell>
          <cell r="D953">
            <v>0</v>
          </cell>
        </row>
        <row r="954">
          <cell r="A954" t="str">
            <v>TableSecuritiesLendingSubfundCurrency</v>
          </cell>
          <cell r="C954" t="str">
            <v>Currency</v>
          </cell>
          <cell r="D954">
            <v>0</v>
          </cell>
        </row>
        <row r="955">
          <cell r="A955" t="str">
            <v>TableSecuritiesLendingPercentOfInvestment</v>
          </cell>
          <cell r="C955" t="str">
            <v>% of investments</v>
          </cell>
          <cell r="D955">
            <v>0</v>
          </cell>
        </row>
        <row r="956">
          <cell r="A956" t="str">
            <v>TableSecuritiesLendingAmountLent</v>
          </cell>
          <cell r="C956" t="str">
            <v>Amount lent</v>
          </cell>
          <cell r="D956">
            <v>0</v>
          </cell>
        </row>
        <row r="957">
          <cell r="A957" t="str">
            <v>TableSecuritiesLendingAmountOfCollateralReceived</v>
          </cell>
          <cell r="C957" t="str">
            <v>Amount of collateral received securities</v>
          </cell>
          <cell r="D957">
            <v>0</v>
          </cell>
        </row>
        <row r="958">
          <cell r="A958" t="str">
            <v>TableSecuritiesLendingAmountOfCollateralReceivedCash</v>
          </cell>
          <cell r="C958" t="str">
            <v>Amount of collateral received cash</v>
          </cell>
          <cell r="D958">
            <v>0</v>
          </cell>
        </row>
        <row r="959">
          <cell r="A959" t="str">
            <v>TableSecuritiesLendingTotalCollateral</v>
          </cell>
          <cell r="C959" t="str">
            <v>Total collateral</v>
          </cell>
          <cell r="D959">
            <v>0</v>
          </cell>
        </row>
        <row r="960">
          <cell r="A960">
            <v>0</v>
          </cell>
          <cell r="B960">
            <v>0</v>
          </cell>
          <cell r="C960">
            <v>0</v>
          </cell>
        </row>
        <row r="961">
          <cell r="A961">
            <v>0</v>
          </cell>
          <cell r="B961">
            <v>0</v>
          </cell>
          <cell r="C961">
            <v>0</v>
          </cell>
        </row>
      </sheetData>
      <sheetData sheetId="1"/>
      <sheetData sheetId="2"/>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calYears"/>
      <sheetName val="Ausfüllanleitung"/>
      <sheetName val="Hinweise"/>
      <sheetName val="Stammdatenblatt"/>
      <sheetName val="Download"/>
      <sheetName val="Eingabe"/>
      <sheetName val="Vermögensrechnung"/>
      <sheetName val="WHT dividends &amp; interest"/>
      <sheetName val="Input P&amp;L"/>
      <sheetName val="Dateneingaben ZF"/>
      <sheetName val="uml. Anteile"/>
      <sheetName val="Input TF InvTA non-transparent"/>
      <sheetName val="Interim Profit Calculation"/>
      <sheetName val="Berechnung Erträge-Gewinne ZF"/>
      <sheetName val="Berechnung Afa-KStMin ZF"/>
      <sheetName val="Berechnung Quest ZF"/>
      <sheetName val="Berechnung Zinsschranke ZF"/>
      <sheetName val="Expense Calculation"/>
      <sheetName val="Distributing class"/>
      <sheetName val="Accumulating class"/>
      <sheetName val="Fully accumulating class"/>
      <sheetName val="Loss Carry Forward"/>
      <sheetName val="Veröffentlichung"/>
      <sheetName val="FV AK1"/>
    </sheetNames>
    <sheetDataSet>
      <sheetData sheetId="0">
        <row r="2">
          <cell r="A2" t="str">
            <v>Absolut Return Salus Alpha</v>
          </cell>
        </row>
        <row r="3">
          <cell r="A3" t="str">
            <v>ESPA Alternative Emerging Markets</v>
          </cell>
        </row>
        <row r="4">
          <cell r="A4" t="str">
            <v>ESPA Stock Biotech</v>
          </cell>
        </row>
        <row r="5">
          <cell r="A5" t="str">
            <v>ESPA Stock Pharma</v>
          </cell>
        </row>
        <row r="6">
          <cell r="A6" t="str">
            <v>ESPA Stock Techno</v>
          </cell>
        </row>
        <row r="7">
          <cell r="A7" t="str">
            <v>ESPA Private Banking Management Program - Equity</v>
          </cell>
        </row>
        <row r="8">
          <cell r="A8" t="str">
            <v>EDGAR</v>
          </cell>
        </row>
        <row r="9">
          <cell r="A9" t="str">
            <v>ESPA Cash Euro-Midterm</v>
          </cell>
        </row>
        <row r="10">
          <cell r="A10" t="str">
            <v>ESPA Cash System-Plus</v>
          </cell>
        </row>
        <row r="11">
          <cell r="A11" t="str">
            <v>ESPA Bond Mortgage</v>
          </cell>
        </row>
        <row r="12">
          <cell r="A12" t="str">
            <v>ESPA Stock Internet-Infra</v>
          </cell>
        </row>
        <row r="13">
          <cell r="A13" t="str">
            <v>ESPA Stock Istanbul</v>
          </cell>
        </row>
        <row r="14">
          <cell r="A14" t="str">
            <v>ESPA Stock Umwelt</v>
          </cell>
        </row>
        <row r="15">
          <cell r="A15" t="str">
            <v>ESPA Bond Danubia</v>
          </cell>
        </row>
        <row r="16">
          <cell r="A16" t="str">
            <v>ESPA Bond Europe-High Yield</v>
          </cell>
        </row>
        <row r="17">
          <cell r="A17" t="str">
            <v>ESPA Internationale Aktienauswahl</v>
          </cell>
        </row>
        <row r="18">
          <cell r="A18" t="str">
            <v>ESPA Bond Yen</v>
          </cell>
        </row>
        <row r="19">
          <cell r="A19" t="str">
            <v>Salzburger Sparkasse Select Invest</v>
          </cell>
        </row>
        <row r="20">
          <cell r="A20" t="str">
            <v>Salzburger Sparkasse Select Trend</v>
          </cell>
        </row>
        <row r="21">
          <cell r="A21" t="str">
            <v>ESPA Stock America</v>
          </cell>
        </row>
        <row r="22">
          <cell r="A22" t="str">
            <v>ESPA Stock Europe-Growth</v>
          </cell>
        </row>
        <row r="23">
          <cell r="A23" t="str">
            <v>ESPA Stock Europe-Value</v>
          </cell>
        </row>
        <row r="24">
          <cell r="A24" t="str">
            <v>ESPA Bond USA-High Yield</v>
          </cell>
        </row>
        <row r="25">
          <cell r="A25" t="str">
            <v>ESPA Bond Euro-Trend</v>
          </cell>
        </row>
        <row r="26">
          <cell r="A26" t="str">
            <v>ESPA Bond Sytem-Extra</v>
          </cell>
        </row>
        <row r="27">
          <cell r="A27" t="str">
            <v>ESPA Stock Japan</v>
          </cell>
        </row>
        <row r="28">
          <cell r="A28" t="str">
            <v>ESPA XT Europa</v>
          </cell>
        </row>
        <row r="29">
          <cell r="A29" t="str">
            <v>ESPA XT USA</v>
          </cell>
        </row>
        <row r="30">
          <cell r="A30" t="str">
            <v>ESPA Bond Preferred</v>
          </cell>
        </row>
        <row r="31">
          <cell r="A31" t="str">
            <v>ESPA Cash Euro</v>
          </cell>
        </row>
        <row r="32">
          <cell r="A32" t="str">
            <v>ESPA Short Term-Preferred</v>
          </cell>
        </row>
        <row r="33">
          <cell r="A33" t="str">
            <v>ESPA Bond Dollar</v>
          </cell>
        </row>
        <row r="34">
          <cell r="A34" t="str">
            <v>ESPA Proctect New Europe</v>
          </cell>
        </row>
        <row r="35">
          <cell r="A35" t="str">
            <v>ESPA Bond Euro-Reserv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ds Listing"/>
      <sheetName val="Sheet1"/>
    </sheetNames>
    <sheetDataSet>
      <sheetData sheetId="0">
        <row r="1">
          <cell r="A1" t="str">
            <v>SubfundId</v>
          </cell>
          <cell r="B1" t="str">
            <v>Pipeline</v>
          </cell>
          <cell r="C1" t="str">
            <v>SubfundName</v>
          </cell>
          <cell r="D1" t="str">
            <v>SubfundLongName</v>
          </cell>
          <cell r="E1" t="str">
            <v>Currency</v>
          </cell>
          <cell r="F1" t="str">
            <v>Order</v>
          </cell>
        </row>
        <row r="2">
          <cell r="A2">
            <v>280142</v>
          </cell>
          <cell r="B2" t="str">
            <v>In Scope</v>
          </cell>
          <cell r="C2" t="str">
            <v>EUR Bonds</v>
          </cell>
          <cell r="D2" t="str">
            <v>EUR Bonds</v>
          </cell>
          <cell r="E2" t="str">
            <v>EUR</v>
          </cell>
          <cell r="F2">
            <v>1</v>
          </cell>
        </row>
        <row r="3">
          <cell r="A3">
            <v>802</v>
          </cell>
          <cell r="B3" t="str">
            <v>In Scope</v>
          </cell>
          <cell r="C3" t="str">
            <v xml:space="preserve">USD Government Bonds </v>
          </cell>
          <cell r="D3" t="str">
            <v xml:space="preserve">USD Government Bonds </v>
          </cell>
          <cell r="E3" t="str">
            <v>USD</v>
          </cell>
          <cell r="F3">
            <v>2</v>
          </cell>
        </row>
        <row r="4">
          <cell r="A4">
            <v>811</v>
          </cell>
          <cell r="B4" t="str">
            <v>In Scope</v>
          </cell>
          <cell r="C4" t="str">
            <v>CHF Liquidity</v>
          </cell>
          <cell r="D4" t="str">
            <v>CHF Liquidity</v>
          </cell>
          <cell r="E4" t="str">
            <v>CHF</v>
          </cell>
          <cell r="F4">
            <v>3</v>
          </cell>
        </row>
        <row r="5">
          <cell r="A5">
            <v>812</v>
          </cell>
          <cell r="B5" t="str">
            <v>In Scope</v>
          </cell>
          <cell r="C5" t="str">
            <v>USD Liquidity</v>
          </cell>
          <cell r="D5" t="str">
            <v>USD Liquidity</v>
          </cell>
          <cell r="E5" t="str">
            <v>USD</v>
          </cell>
          <cell r="F5">
            <v>4</v>
          </cell>
        </row>
        <row r="6">
          <cell r="A6">
            <v>200815</v>
          </cell>
          <cell r="B6" t="str">
            <v>In Scope</v>
          </cell>
          <cell r="C6" t="str">
            <v>EUR Liquidity</v>
          </cell>
          <cell r="D6" t="str">
            <v>EUR Liquidity</v>
          </cell>
          <cell r="E6" t="str">
            <v>EUR</v>
          </cell>
          <cell r="F6">
            <v>5</v>
          </cell>
        </row>
        <row r="7">
          <cell r="A7">
            <v>280144</v>
          </cell>
          <cell r="B7" t="str">
            <v>In Scope</v>
          </cell>
          <cell r="C7" t="str">
            <v>EUR Corporate Bonds</v>
          </cell>
          <cell r="D7" t="str">
            <v>EUR Corporate Bonds</v>
          </cell>
          <cell r="E7" t="str">
            <v>EUR</v>
          </cell>
          <cell r="F7">
            <v>6</v>
          </cell>
        </row>
        <row r="8">
          <cell r="A8">
            <v>280138</v>
          </cell>
          <cell r="B8" t="str">
            <v>In Scope</v>
          </cell>
          <cell r="C8" t="str">
            <v>Global Emerging Debt</v>
          </cell>
          <cell r="D8" t="str">
            <v>Global Emerging Debt</v>
          </cell>
          <cell r="E8" t="str">
            <v>USD</v>
          </cell>
          <cell r="F8">
            <v>7</v>
          </cell>
        </row>
        <row r="9">
          <cell r="A9">
            <v>280443</v>
          </cell>
          <cell r="B9" t="str">
            <v>In Scope</v>
          </cell>
          <cell r="C9" t="str">
            <v>World Government Bonds</v>
          </cell>
          <cell r="D9" t="str">
            <v xml:space="preserve">World Government Bonds </v>
          </cell>
          <cell r="E9" t="str">
            <v>EUR</v>
          </cell>
          <cell r="F9">
            <v>8</v>
          </cell>
        </row>
        <row r="10">
          <cell r="A10">
            <v>280147</v>
          </cell>
          <cell r="B10" t="str">
            <v>In Scope</v>
          </cell>
          <cell r="C10" t="str">
            <v>EUR High Yield</v>
          </cell>
          <cell r="D10" t="str">
            <v>EUR High Yield</v>
          </cell>
          <cell r="E10" t="str">
            <v>EUR</v>
          </cell>
          <cell r="F10">
            <v>9</v>
          </cell>
        </row>
        <row r="11">
          <cell r="A11">
            <v>280133</v>
          </cell>
          <cell r="B11" t="str">
            <v>In Scope</v>
          </cell>
          <cell r="C11" t="str">
            <v>EUR Short Mid-Term Bonds</v>
          </cell>
          <cell r="D11" t="str">
            <v>EUR Short Mid-Term Bonds</v>
          </cell>
          <cell r="E11" t="str">
            <v>EUR</v>
          </cell>
          <cell r="F11">
            <v>10</v>
          </cell>
        </row>
        <row r="12">
          <cell r="A12">
            <v>280152</v>
          </cell>
          <cell r="B12" t="str">
            <v>In Scope</v>
          </cell>
          <cell r="C12" t="str">
            <v>USD Short Mid-Term Bonds</v>
          </cell>
          <cell r="D12" t="str">
            <v>USD Short Mid-Term Bonds</v>
          </cell>
          <cell r="E12" t="str">
            <v>USD</v>
          </cell>
          <cell r="F12">
            <v>11</v>
          </cell>
        </row>
        <row r="13">
          <cell r="A13">
            <v>200353</v>
          </cell>
          <cell r="B13" t="str">
            <v>In Scope</v>
          </cell>
          <cell r="C13" t="str">
            <v>CHF Bonds</v>
          </cell>
          <cell r="D13" t="str">
            <v>CHF Bonds</v>
          </cell>
          <cell r="E13" t="str">
            <v>CHF</v>
          </cell>
          <cell r="F13">
            <v>12</v>
          </cell>
        </row>
        <row r="14">
          <cell r="A14">
            <v>280283</v>
          </cell>
          <cell r="B14" t="str">
            <v>In Scope</v>
          </cell>
          <cell r="C14" t="str">
            <v>EUR Government Bonds</v>
          </cell>
          <cell r="D14" t="str">
            <v>EUR Government Bonds</v>
          </cell>
          <cell r="E14" t="str">
            <v>EUR</v>
          </cell>
          <cell r="F14">
            <v>13</v>
          </cell>
        </row>
        <row r="15">
          <cell r="A15">
            <v>280314</v>
          </cell>
          <cell r="B15" t="str">
            <v>In Scope</v>
          </cell>
          <cell r="C15" t="str">
            <v>EUR Inflation Linked Bonds</v>
          </cell>
          <cell r="D15" t="str">
            <v>EUR Inflation Linked Bonds</v>
          </cell>
          <cell r="E15" t="str">
            <v>EUR</v>
          </cell>
          <cell r="F15">
            <v>14</v>
          </cell>
        </row>
        <row r="16">
          <cell r="A16">
            <v>280316</v>
          </cell>
          <cell r="B16" t="str">
            <v>In Scope</v>
          </cell>
          <cell r="C16" t="str">
            <v>Emerging Local Currency Debt</v>
          </cell>
          <cell r="D16" t="str">
            <v>Emerging Local Currency Debt</v>
          </cell>
          <cell r="E16" t="str">
            <v>USD</v>
          </cell>
          <cell r="F16">
            <v>15</v>
          </cell>
        </row>
        <row r="17">
          <cell r="A17">
            <v>280317</v>
          </cell>
          <cell r="B17" t="str">
            <v>In Scope</v>
          </cell>
          <cell r="C17" t="str">
            <v>Asian Local Currency Debt</v>
          </cell>
          <cell r="D17" t="str">
            <v>Asian Local Currency Debt</v>
          </cell>
          <cell r="E17" t="str">
            <v>USD</v>
          </cell>
          <cell r="F17">
            <v>16</v>
          </cell>
        </row>
        <row r="18">
          <cell r="A18">
            <v>280645</v>
          </cell>
          <cell r="B18" t="str">
            <v>In Scope</v>
          </cell>
          <cell r="C18" t="str">
            <v xml:space="preserve">Global Emerging Currencies </v>
          </cell>
          <cell r="D18" t="str">
            <v xml:space="preserve">Global Emerging Currencies </v>
          </cell>
          <cell r="E18" t="str">
            <v>USD</v>
          </cell>
          <cell r="F18">
            <v>17</v>
          </cell>
        </row>
        <row r="19">
          <cell r="A19">
            <v>280453</v>
          </cell>
          <cell r="B19" t="str">
            <v>In Scope</v>
          </cell>
          <cell r="C19" t="str">
            <v>JPY Liquidity</v>
          </cell>
          <cell r="D19" t="str">
            <v>JPY Liquidity</v>
          </cell>
          <cell r="E19" t="str">
            <v>JPY</v>
          </cell>
          <cell r="F19">
            <v>18</v>
          </cell>
        </row>
        <row r="20">
          <cell r="A20">
            <v>280531</v>
          </cell>
          <cell r="B20" t="str">
            <v>In Scope</v>
          </cell>
          <cell r="C20" t="str">
            <v>Latin American Local Currency Debt</v>
          </cell>
          <cell r="D20" t="str">
            <v>Latin American Local Currency Debt</v>
          </cell>
          <cell r="E20" t="str">
            <v>USD</v>
          </cell>
          <cell r="F20">
            <v>19</v>
          </cell>
        </row>
        <row r="21">
          <cell r="A21">
            <v>280649</v>
          </cell>
          <cell r="B21" t="str">
            <v>In Scope</v>
          </cell>
          <cell r="C21" t="str">
            <v>USD Sovereign Liquidity</v>
          </cell>
          <cell r="D21" t="str">
            <v>USD Sovereign Liquidity</v>
          </cell>
          <cell r="E21" t="str">
            <v>USD</v>
          </cell>
          <cell r="F21">
            <v>20</v>
          </cell>
        </row>
        <row r="22">
          <cell r="A22">
            <v>280648</v>
          </cell>
          <cell r="B22" t="str">
            <v>In Scope</v>
          </cell>
          <cell r="C22" t="str">
            <v>EUR Sovereign Liquidity</v>
          </cell>
          <cell r="D22" t="str">
            <v>EUR Sovereign Liquidity</v>
          </cell>
          <cell r="E22" t="str">
            <v>EUR</v>
          </cell>
          <cell r="F22">
            <v>21</v>
          </cell>
        </row>
        <row r="23">
          <cell r="A23">
            <v>280954</v>
          </cell>
          <cell r="B23" t="str">
            <v>In Scope</v>
          </cell>
          <cell r="C23" t="str">
            <v>US High Yield</v>
          </cell>
          <cell r="D23" t="str">
            <v>US High Yield</v>
          </cell>
          <cell r="E23" t="str">
            <v>USD</v>
          </cell>
          <cell r="F23">
            <v>22</v>
          </cell>
        </row>
        <row r="24">
          <cell r="A24">
            <v>282113</v>
          </cell>
          <cell r="B24" t="str">
            <v>In Scope</v>
          </cell>
          <cell r="C24" t="str">
            <v>EUR Corporate Bonds Ex Financial</v>
          </cell>
          <cell r="D24" t="str">
            <v>EUR Corporate Bonds Ex Financial</v>
          </cell>
          <cell r="E24" t="str">
            <v>EUR</v>
          </cell>
          <cell r="F24">
            <v>23</v>
          </cell>
        </row>
        <row r="25">
          <cell r="A25">
            <v>200601</v>
          </cell>
          <cell r="B25" t="str">
            <v>In Scope</v>
          </cell>
          <cell r="C25" t="str">
            <v>European Equity Selection</v>
          </cell>
          <cell r="D25" t="str">
            <v>European Equity Selection</v>
          </cell>
          <cell r="E25" t="str">
            <v>EUR</v>
          </cell>
          <cell r="F25">
            <v>24</v>
          </cell>
        </row>
        <row r="26">
          <cell r="A26">
            <v>200602</v>
          </cell>
          <cell r="B26" t="str">
            <v>In Scope</v>
          </cell>
          <cell r="C26" t="str">
            <v>Small Cap Europe</v>
          </cell>
          <cell r="D26" t="str">
            <v>Small Cap Europe</v>
          </cell>
          <cell r="E26" t="str">
            <v>EUR</v>
          </cell>
          <cell r="F26">
            <v>25</v>
          </cell>
        </row>
        <row r="27">
          <cell r="A27">
            <v>604</v>
          </cell>
          <cell r="B27" t="str">
            <v>In Scope</v>
          </cell>
          <cell r="C27" t="str">
            <v xml:space="preserve">Emerging Markets </v>
          </cell>
          <cell r="D27" t="str">
            <v xml:space="preserve">Emerging Markets </v>
          </cell>
          <cell r="E27" t="str">
            <v>USD</v>
          </cell>
          <cell r="F27">
            <v>26</v>
          </cell>
        </row>
        <row r="28">
          <cell r="A28">
            <v>200606</v>
          </cell>
          <cell r="B28" t="str">
            <v>In Scope</v>
          </cell>
          <cell r="C28" t="str">
            <v>Eastern Europe</v>
          </cell>
          <cell r="D28" t="str">
            <v>Eastern Europe</v>
          </cell>
          <cell r="E28" t="str">
            <v>EUR</v>
          </cell>
          <cell r="F28">
            <v>27</v>
          </cell>
        </row>
        <row r="29">
          <cell r="A29">
            <v>200609</v>
          </cell>
          <cell r="B29" t="str">
            <v>In Scope</v>
          </cell>
          <cell r="C29" t="str">
            <v xml:space="preserve">Europe Index </v>
          </cell>
          <cell r="D29" t="str">
            <v xml:space="preserve">Europe Index </v>
          </cell>
          <cell r="E29" t="str">
            <v>EUR</v>
          </cell>
          <cell r="F29">
            <v>28</v>
          </cell>
        </row>
        <row r="30">
          <cell r="A30">
            <v>200630</v>
          </cell>
          <cell r="B30" t="str">
            <v>In Scope</v>
          </cell>
          <cell r="C30" t="str">
            <v>USA Index</v>
          </cell>
          <cell r="D30" t="str">
            <v>USA Index</v>
          </cell>
          <cell r="E30" t="str">
            <v>USD</v>
          </cell>
          <cell r="F30">
            <v>29</v>
          </cell>
        </row>
        <row r="31">
          <cell r="A31">
            <v>280097</v>
          </cell>
          <cell r="B31" t="str">
            <v>In Scope</v>
          </cell>
          <cell r="C31" t="str">
            <v>European Sustainable Equities</v>
          </cell>
          <cell r="D31" t="str">
            <v>European Sustainable Equities</v>
          </cell>
          <cell r="E31" t="str">
            <v>EUR</v>
          </cell>
          <cell r="F31">
            <v>30</v>
          </cell>
        </row>
        <row r="32">
          <cell r="A32">
            <v>280110</v>
          </cell>
          <cell r="B32" t="str">
            <v>In Scope</v>
          </cell>
          <cell r="C32" t="str">
            <v>Japan Index</v>
          </cell>
          <cell r="D32" t="str">
            <v>Japan Index</v>
          </cell>
          <cell r="E32" t="str">
            <v>JPY</v>
          </cell>
          <cell r="F32">
            <v>31</v>
          </cell>
        </row>
        <row r="33">
          <cell r="A33">
            <v>280112</v>
          </cell>
          <cell r="B33" t="str">
            <v>In Scope</v>
          </cell>
          <cell r="C33" t="str">
            <v>Pacific Ex Japan Index</v>
          </cell>
          <cell r="D33" t="str">
            <v>Pacific Ex Japan Index</v>
          </cell>
          <cell r="E33" t="str">
            <v>USD</v>
          </cell>
          <cell r="F33">
            <v>32</v>
          </cell>
        </row>
        <row r="34">
          <cell r="A34">
            <v>832</v>
          </cell>
          <cell r="B34" t="str">
            <v>In Scope</v>
          </cell>
          <cell r="C34" t="str">
            <v xml:space="preserve">Digital Communication </v>
          </cell>
          <cell r="D34" t="str">
            <v xml:space="preserve">Digital Communication </v>
          </cell>
          <cell r="E34" t="str">
            <v>USD</v>
          </cell>
          <cell r="F34">
            <v>33</v>
          </cell>
        </row>
        <row r="35">
          <cell r="A35">
            <v>280191</v>
          </cell>
          <cell r="B35" t="str">
            <v>In Scope</v>
          </cell>
          <cell r="C35" t="str">
            <v>Biotech</v>
          </cell>
          <cell r="D35" t="str">
            <v>Biotech</v>
          </cell>
          <cell r="E35" t="str">
            <v>USD</v>
          </cell>
          <cell r="F35">
            <v>34</v>
          </cell>
        </row>
        <row r="36">
          <cell r="A36" t="str">
            <v>20304E</v>
          </cell>
          <cell r="B36" t="str">
            <v>In Scope</v>
          </cell>
          <cell r="C36" t="str">
            <v>Premium Brands</v>
          </cell>
          <cell r="D36" t="str">
            <v>Premium Brands</v>
          </cell>
          <cell r="E36" t="str">
            <v>EUR</v>
          </cell>
          <cell r="F36">
            <v>35</v>
          </cell>
        </row>
        <row r="37">
          <cell r="A37">
            <v>203005</v>
          </cell>
          <cell r="B37" t="str">
            <v>In Scope</v>
          </cell>
          <cell r="C37" t="str">
            <v>Water</v>
          </cell>
          <cell r="D37" t="str">
            <v>Water</v>
          </cell>
          <cell r="E37" t="str">
            <v>EUR</v>
          </cell>
          <cell r="F37">
            <v>36</v>
          </cell>
        </row>
        <row r="38">
          <cell r="A38">
            <v>325</v>
          </cell>
          <cell r="B38" t="str">
            <v>In Scope</v>
          </cell>
          <cell r="C38" t="str">
            <v>Indian Equities</v>
          </cell>
          <cell r="D38" t="str">
            <v>Indian Equities</v>
          </cell>
          <cell r="E38" t="str">
            <v>USD</v>
          </cell>
          <cell r="F38">
            <v>37</v>
          </cell>
        </row>
        <row r="39">
          <cell r="A39">
            <v>280202</v>
          </cell>
          <cell r="B39" t="str">
            <v>In Scope</v>
          </cell>
          <cell r="C39" t="str">
            <v>Japanese Equity Opportunities</v>
          </cell>
          <cell r="D39" t="str">
            <v>Japanese Equity Opportunities ({GeneralNote} 1)</v>
          </cell>
          <cell r="E39" t="str">
            <v>JPY</v>
          </cell>
          <cell r="F39">
            <v>38</v>
          </cell>
        </row>
        <row r="40">
          <cell r="A40">
            <v>202510</v>
          </cell>
          <cell r="B40" t="str">
            <v>In Scope</v>
          </cell>
          <cell r="C40" t="str">
            <v>Asian Equities Ex Japan</v>
          </cell>
          <cell r="D40" t="str">
            <v>Asian Equities Ex Japan</v>
          </cell>
          <cell r="E40" t="str">
            <v>USD</v>
          </cell>
          <cell r="F40">
            <v>39</v>
          </cell>
        </row>
        <row r="41">
          <cell r="A41">
            <v>280127</v>
          </cell>
          <cell r="B41" t="str">
            <v>In Scope</v>
          </cell>
          <cell r="C41" t="str">
            <v>Greater China</v>
          </cell>
          <cell r="D41" t="str">
            <v>Greater China</v>
          </cell>
          <cell r="E41" t="str">
            <v>USD</v>
          </cell>
          <cell r="F41">
            <v>40</v>
          </cell>
        </row>
        <row r="42">
          <cell r="A42">
            <v>257</v>
          </cell>
          <cell r="B42" t="str">
            <v>In Scope</v>
          </cell>
          <cell r="C42" t="str">
            <v>Japanese Equity Selection</v>
          </cell>
          <cell r="D42" t="str">
            <v>Japanese Equity Selection</v>
          </cell>
          <cell r="E42" t="str">
            <v>JPY</v>
          </cell>
          <cell r="F42">
            <v>41</v>
          </cell>
        </row>
        <row r="43">
          <cell r="A43">
            <v>280182</v>
          </cell>
          <cell r="B43" t="str">
            <v>In Scope</v>
          </cell>
          <cell r="C43" t="str">
            <v>Generics</v>
          </cell>
          <cell r="D43" t="str">
            <v>Generics</v>
          </cell>
          <cell r="E43" t="str">
            <v>USD</v>
          </cell>
          <cell r="F43">
            <v>42</v>
          </cell>
        </row>
        <row r="44">
          <cell r="A44">
            <v>280179</v>
          </cell>
          <cell r="B44" t="str">
            <v>In Scope</v>
          </cell>
          <cell r="C44" t="str">
            <v xml:space="preserve">Emerging Markets Index </v>
          </cell>
          <cell r="D44" t="str">
            <v xml:space="preserve">Emerging Markets Index </v>
          </cell>
          <cell r="E44" t="str">
            <v>USD</v>
          </cell>
          <cell r="F44">
            <v>43</v>
          </cell>
        </row>
        <row r="45">
          <cell r="A45">
            <v>280201</v>
          </cell>
          <cell r="B45" t="str">
            <v>Liquidated</v>
          </cell>
          <cell r="C45" t="str">
            <v>Japanese Mid-Small Cap</v>
          </cell>
          <cell r="D45" t="str">
            <v>Japanese Mid-Small Cap ({GeneralNote} 1)</v>
          </cell>
          <cell r="E45" t="str">
            <v>JPY</v>
          </cell>
          <cell r="F45">
            <v>44</v>
          </cell>
        </row>
        <row r="46">
          <cell r="A46">
            <v>280311</v>
          </cell>
          <cell r="B46" t="str">
            <v>In Scope</v>
          </cell>
          <cell r="C46" t="str">
            <v xml:space="preserve">Euroland Index </v>
          </cell>
          <cell r="D46" t="str">
            <v xml:space="preserve">Euroland Index </v>
          </cell>
          <cell r="E46" t="str">
            <v>EUR</v>
          </cell>
          <cell r="F46">
            <v>45</v>
          </cell>
        </row>
        <row r="47">
          <cell r="A47">
            <v>280324</v>
          </cell>
          <cell r="B47" t="str">
            <v>In Scope</v>
          </cell>
          <cell r="C47" t="str">
            <v>US Equity Growth Selection</v>
          </cell>
          <cell r="D47" t="str">
            <v>US Equity Growth Selection</v>
          </cell>
          <cell r="E47" t="str">
            <v>USD</v>
          </cell>
          <cell r="F47">
            <v>46</v>
          </cell>
        </row>
        <row r="48">
          <cell r="A48">
            <v>280313</v>
          </cell>
          <cell r="B48" t="str">
            <v>In Scope</v>
          </cell>
          <cell r="C48" t="str">
            <v>Security</v>
          </cell>
          <cell r="D48" t="str">
            <v>Security</v>
          </cell>
          <cell r="E48" t="str">
            <v>USD</v>
          </cell>
          <cell r="F48">
            <v>47</v>
          </cell>
        </row>
        <row r="49">
          <cell r="A49">
            <v>280376</v>
          </cell>
          <cell r="B49" t="str">
            <v>In Scope</v>
          </cell>
          <cell r="C49" t="str">
            <v xml:space="preserve">Clean Energy </v>
          </cell>
          <cell r="D49" t="str">
            <v xml:space="preserve">Clean Energy </v>
          </cell>
          <cell r="E49" t="str">
            <v>USD</v>
          </cell>
          <cell r="F49">
            <v>48</v>
          </cell>
        </row>
        <row r="50">
          <cell r="A50">
            <v>280592</v>
          </cell>
          <cell r="B50" t="str">
            <v>In Scope</v>
          </cell>
          <cell r="C50" t="str">
            <v>Russian Equities</v>
          </cell>
          <cell r="D50" t="str">
            <v>Russian Equities</v>
          </cell>
          <cell r="E50" t="str">
            <v>USD</v>
          </cell>
          <cell r="F50">
            <v>49</v>
          </cell>
        </row>
        <row r="51">
          <cell r="A51">
            <v>280801</v>
          </cell>
          <cell r="B51" t="str">
            <v>In Scope</v>
          </cell>
          <cell r="C51" t="str">
            <v xml:space="preserve">Timber </v>
          </cell>
          <cell r="D51" t="str">
            <v xml:space="preserve">Timber </v>
          </cell>
          <cell r="E51" t="str">
            <v>USD</v>
          </cell>
          <cell r="F51">
            <v>50</v>
          </cell>
        </row>
        <row r="52">
          <cell r="A52">
            <v>280865</v>
          </cell>
          <cell r="B52" t="str">
            <v>In Scope</v>
          </cell>
          <cell r="C52" t="str">
            <v xml:space="preserve">Agriculture </v>
          </cell>
          <cell r="D52" t="str">
            <v xml:space="preserve">Agriculture </v>
          </cell>
          <cell r="E52" t="str">
            <v>EUR</v>
          </cell>
          <cell r="F52">
            <v>51</v>
          </cell>
        </row>
        <row r="53">
          <cell r="A53">
            <v>280823</v>
          </cell>
          <cell r="B53" t="str">
            <v>In Scope</v>
          </cell>
          <cell r="C53" t="str">
            <v xml:space="preserve">Global Megatrend Selection </v>
          </cell>
          <cell r="D53" t="str">
            <v xml:space="preserve">Global Megatrend Selection </v>
          </cell>
          <cell r="E53" t="str">
            <v>USD</v>
          </cell>
          <cell r="F53">
            <v>52</v>
          </cell>
        </row>
        <row r="54">
          <cell r="A54">
            <v>280884</v>
          </cell>
          <cell r="B54" t="str">
            <v>In Scope</v>
          </cell>
          <cell r="C54" t="str">
            <v>US Equity Value Selection</v>
          </cell>
          <cell r="D54" t="str">
            <v>US Equity Value Selection</v>
          </cell>
          <cell r="E54" t="str">
            <v>USD</v>
          </cell>
          <cell r="F54">
            <v>53</v>
          </cell>
        </row>
        <row r="55">
          <cell r="A55">
            <v>280889</v>
          </cell>
          <cell r="B55" t="str">
            <v>In Scope</v>
          </cell>
          <cell r="C55" t="str">
            <v xml:space="preserve">Middle East And North Africa </v>
          </cell>
          <cell r="D55" t="str">
            <v xml:space="preserve">Middle East And North Africa </v>
          </cell>
          <cell r="E55" t="str">
            <v>USD</v>
          </cell>
          <cell r="F55">
            <v>54</v>
          </cell>
        </row>
        <row r="56">
          <cell r="A56">
            <v>282159</v>
          </cell>
          <cell r="B56" t="str">
            <v>In Scope</v>
          </cell>
          <cell r="C56" t="str">
            <v>Environmental Megatrend Selection</v>
          </cell>
          <cell r="D56" t="str">
            <v>Environmental Megatrend Selection</v>
          </cell>
          <cell r="E56" t="str">
            <v>EUR</v>
          </cell>
          <cell r="F56">
            <v>55</v>
          </cell>
        </row>
        <row r="57">
          <cell r="A57">
            <v>282101</v>
          </cell>
          <cell r="B57" t="str">
            <v>In Scope</v>
          </cell>
          <cell r="C57" t="str">
            <v>High Dividend Selection</v>
          </cell>
          <cell r="D57" t="str">
            <v>High Dividend Selection</v>
          </cell>
          <cell r="E57" t="str">
            <v>EUR</v>
          </cell>
          <cell r="F57">
            <v>56</v>
          </cell>
        </row>
        <row r="58">
          <cell r="A58">
            <v>282309</v>
          </cell>
          <cell r="B58" t="str">
            <v>In Scope</v>
          </cell>
          <cell r="C58" t="str">
            <v>Brazil Index</v>
          </cell>
          <cell r="D58" t="str">
            <v>Brazil Index ({GeneralNote} 1)</v>
          </cell>
          <cell r="E58" t="str">
            <v>USD</v>
          </cell>
          <cell r="F58">
            <v>57</v>
          </cell>
        </row>
        <row r="59">
          <cell r="A59">
            <v>282314</v>
          </cell>
          <cell r="B59" t="str">
            <v>In Scope</v>
          </cell>
          <cell r="C59" t="str">
            <v>Bric Index</v>
          </cell>
          <cell r="D59" t="str">
            <v>Bric Index ({GeneralNote} 1)</v>
          </cell>
          <cell r="E59" t="str">
            <v>USD</v>
          </cell>
          <cell r="F59">
            <v>58</v>
          </cell>
        </row>
        <row r="60">
          <cell r="A60">
            <v>282310</v>
          </cell>
          <cell r="B60" t="str">
            <v>In Scope</v>
          </cell>
          <cell r="C60" t="str">
            <v>China Index</v>
          </cell>
          <cell r="D60" t="str">
            <v>China Index ({GeneralNote} 1)</v>
          </cell>
          <cell r="E60" t="str">
            <v>USD</v>
          </cell>
          <cell r="F60">
            <v>59</v>
          </cell>
        </row>
        <row r="61">
          <cell r="A61">
            <v>282311</v>
          </cell>
          <cell r="B61" t="str">
            <v>In Scope</v>
          </cell>
          <cell r="C61" t="str">
            <v>India Index</v>
          </cell>
          <cell r="D61" t="str">
            <v>India Index ({GeneralNote} 1)</v>
          </cell>
          <cell r="E61" t="str">
            <v>USD</v>
          </cell>
          <cell r="F61">
            <v>60</v>
          </cell>
        </row>
        <row r="62">
          <cell r="A62">
            <v>282312</v>
          </cell>
          <cell r="B62" t="str">
            <v>In Scope</v>
          </cell>
          <cell r="C62" t="str">
            <v>Latam Index</v>
          </cell>
          <cell r="D62" t="str">
            <v>Latam Index ({GeneralNote} 1)</v>
          </cell>
          <cell r="E62" t="str">
            <v>USD</v>
          </cell>
          <cell r="F62">
            <v>61</v>
          </cell>
        </row>
        <row r="63">
          <cell r="A63">
            <v>282313</v>
          </cell>
          <cell r="B63" t="str">
            <v>In Scope</v>
          </cell>
          <cell r="C63" t="str">
            <v>Russia Index</v>
          </cell>
          <cell r="D63" t="str">
            <v>Russia Index ({GeneralNote} 1)</v>
          </cell>
          <cell r="E63" t="str">
            <v>USD</v>
          </cell>
          <cell r="F63">
            <v>62</v>
          </cell>
        </row>
        <row r="64">
          <cell r="A64">
            <v>200354</v>
          </cell>
          <cell r="B64" t="str">
            <v>In Scope</v>
          </cell>
          <cell r="C64" t="str">
            <v xml:space="preserve">Piclife </v>
          </cell>
          <cell r="D64" t="str">
            <v xml:space="preserve">Piclife </v>
          </cell>
          <cell r="E64" t="str">
            <v>CHF</v>
          </cell>
          <cell r="F64">
            <v>63</v>
          </cell>
        </row>
        <row r="65">
          <cell r="A65">
            <v>280301</v>
          </cell>
          <cell r="B65" t="str">
            <v>In Scope</v>
          </cell>
          <cell r="C65" t="str">
            <v>Absolute Return Global Diversified</v>
          </cell>
          <cell r="D65" t="str">
            <v>Absolute Return Global Diversified</v>
          </cell>
          <cell r="E65" t="str">
            <v>EUR</v>
          </cell>
          <cell r="F65">
            <v>64</v>
          </cell>
        </row>
        <row r="66">
          <cell r="A66">
            <v>280454</v>
          </cell>
          <cell r="B66" t="str">
            <v>In Scope</v>
          </cell>
          <cell r="C66" t="str">
            <v>Absolute Return Global Conservative</v>
          </cell>
          <cell r="D66" t="str">
            <v>Absolute Return Global Conservative</v>
          </cell>
          <cell r="E66" t="str">
            <v>EUR</v>
          </cell>
          <cell r="F66">
            <v>65</v>
          </cell>
        </row>
        <row r="67">
          <cell r="A67">
            <v>282021</v>
          </cell>
          <cell r="B67" t="str">
            <v>In Scope</v>
          </cell>
          <cell r="C67" t="str">
            <v>Convertible Bonds</v>
          </cell>
          <cell r="D67" t="str">
            <v>Convertible Bonds</v>
          </cell>
          <cell r="E67" t="str">
            <v>EUR</v>
          </cell>
          <cell r="F67">
            <v>66</v>
          </cell>
        </row>
      </sheetData>
      <sheetData sheetId="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s"/>
      <sheetName val="Rep Eco"/>
    </sheetNames>
    <sheetDataSet>
      <sheetData sheetId="0" refreshError="1">
        <row r="379">
          <cell r="A379" t="str">
            <v>Futures</v>
          </cell>
        </row>
        <row r="380">
          <cell r="A380" t="str">
            <v>FuturesEquity</v>
          </cell>
          <cell r="C380" t="str">
            <v>Equity</v>
          </cell>
          <cell r="I380" t="str">
            <v>*******</v>
          </cell>
        </row>
        <row r="381">
          <cell r="A381" t="str">
            <v>FuturesCurrency</v>
          </cell>
          <cell r="C381" t="str">
            <v>Currency</v>
          </cell>
          <cell r="D381" t="str">
            <v xml:space="preserve">Währung </v>
          </cell>
          <cell r="E381" t="str">
            <v>Devise</v>
          </cell>
          <cell r="F381" t="str">
            <v>Valuta</v>
          </cell>
          <cell r="G381" t="str">
            <v>Divisa</v>
          </cell>
          <cell r="H381" t="str">
            <v>Valuta</v>
          </cell>
          <cell r="I381" t="str">
            <v>*******</v>
          </cell>
        </row>
        <row r="382">
          <cell r="A382" t="str">
            <v>FuturesIndex</v>
          </cell>
          <cell r="C382" t="str">
            <v>Index</v>
          </cell>
          <cell r="D382" t="str">
            <v xml:space="preserve">Index </v>
          </cell>
          <cell r="E382" t="str">
            <v>Indice</v>
          </cell>
          <cell r="F382" t="str">
            <v>Index</v>
          </cell>
          <cell r="G382" t="str">
            <v>Índice</v>
          </cell>
          <cell r="H382" t="str">
            <v>Index</v>
          </cell>
          <cell r="I382" t="str">
            <v>*******</v>
          </cell>
        </row>
        <row r="383">
          <cell r="A383" t="str">
            <v>FuturesInterestRate</v>
          </cell>
          <cell r="C383" t="str">
            <v>Interest Rate</v>
          </cell>
          <cell r="D383" t="str">
            <v xml:space="preserve">Zinstermin- kontrakte </v>
          </cell>
          <cell r="E383" t="str">
            <v>Taux d’intérêt</v>
          </cell>
          <cell r="F383" t="str">
            <v>Tasso
d'interesse</v>
          </cell>
          <cell r="G383" t="str">
            <v>Tipos de
interés</v>
          </cell>
          <cell r="H383" t="str">
            <v>Rentevoet</v>
          </cell>
          <cell r="I383" t="str">
            <v>*******</v>
          </cell>
        </row>
        <row r="384">
          <cell r="A384" t="str">
            <v>FuturesTotal</v>
          </cell>
          <cell r="C384" t="str">
            <v>Total</v>
          </cell>
          <cell r="D384" t="str">
            <v>Gesamt</v>
          </cell>
          <cell r="E384" t="str">
            <v>Total</v>
          </cell>
          <cell r="F384" t="str">
            <v>Totale</v>
          </cell>
          <cell r="G384" t="str">
            <v>Total</v>
          </cell>
          <cell r="H384" t="str">
            <v>Totaal</v>
          </cell>
          <cell r="I384" t="str">
            <v>*******</v>
          </cell>
        </row>
      </sheetData>
      <sheetData sheetId="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CISC2"/>
      <sheetName val="Investor Report"/>
      <sheetName val="Reportable Income Calculation"/>
      <sheetName val="Statement of Operations (2016)"/>
      <sheetName val="FS"/>
      <sheetName val="All share classes (2016)"/>
      <sheetName val="ESR"/>
      <sheetName val="Reg 68 _ Reporting Funds"/>
      <sheetName val="Coefficient"/>
      <sheetName val="Matrix"/>
      <sheetName val="Reg 70 - Non-reporting fund"/>
      <sheetName val="Holdings in NROSF"/>
      <sheetName val="TF Matrix"/>
      <sheetName val="Sheet4"/>
      <sheetName val="Combined PnL"/>
      <sheetName val="Realized"/>
      <sheetName val="Reg 70 - Non-reporting funds"/>
      <sheetName val="Holdings in other Funds"/>
      <sheetName val="Distribution 2016"/>
      <sheetName val="HMRC Scope 2016"/>
      <sheetName val="Reclass on liquidated EM value"/>
      <sheetName val="Reclass on liquidated LATA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LV_UNIK"/>
      <sheetName val="Return DB"/>
      <sheetName val="ETAMVT NT VOP ONLY"/>
      <sheetName val="A"/>
      <sheetName val="Scope"/>
      <sheetName val="DataDividend"/>
      <sheetName val="VV"/>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
    </sheetNames>
    <sheetDataSet>
      <sheetData sheetId="0"/>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Allgemein"/>
      <sheetName val="Parameter"/>
      <sheetName val="Steuertöpfe"/>
      <sheetName val="Konten_zuordnen"/>
      <sheetName val="Saldenlisten"/>
      <sheetName val="Korrekturbuchungen"/>
      <sheetName val="Daten-Ergebnis"/>
      <sheetName val="Fondsvermögen"/>
      <sheetName val="Indirekte Werbungskosten"/>
      <sheetName val="Vorträge &amp; Verlustverrechnung"/>
      <sheetName val="Steuern"/>
      <sheetName val="Ausschüttung"/>
      <sheetName val="Vortrag FJ &amp; Aussch. Beschluss"/>
      <sheetName val="Besteuerungsgrundlagen"/>
      <sheetName val="WM Meldung (T)"/>
      <sheetName val="WM Meldung (A)"/>
      <sheetName val="Feststellungserklärung"/>
      <sheetName val="Kapitalertragsteueranmeldung"/>
    </sheetNames>
    <sheetDataSet>
      <sheetData sheetId="0" refreshError="1"/>
      <sheetData sheetId="1" refreshError="1"/>
      <sheetData sheetId="2" refreshError="1">
        <row r="25">
          <cell r="F25">
            <v>20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ping"/>
      <sheetName val="Mapping Ex-Rates"/>
      <sheetName val="Ex-Rates"/>
      <sheetName val="Class Data"/>
      <sheetName val="SWAP"/>
      <sheetName val="PTF"/>
      <sheetName val="CDS"/>
      <sheetName val="REPO"/>
      <sheetName val="FUTURES"/>
      <sheetName val="SIDI MEJDI"/>
      <sheetName val="Histo VNI"/>
      <sheetName val="TB Conso"/>
      <sheetName val="Data TER"/>
      <sheetName val="Data PTR"/>
      <sheetName val="Data PERF"/>
      <sheetName val="Check NAV &amp; Rééval."/>
      <sheetName val="SNA Working"/>
      <sheetName val="SOP Working"/>
      <sheetName val="STATISTIQUES"/>
      <sheetName val="Travail TER"/>
      <sheetName val="Travail PTR"/>
      <sheetName val="Travail PERF"/>
      <sheetName val="Cross Investment"/>
      <sheetName val="Previous TB non conso"/>
      <sheetName val="Previous Histo VNI"/>
      <sheetName val="Previous SNA"/>
      <sheetName val="Previous TB Conso"/>
      <sheetName val="Fusion"/>
    </sheetNames>
    <sheetDataSet>
      <sheetData sheetId="0"/>
      <sheetData sheetId="1">
        <row r="1">
          <cell r="A1" t="str">
            <v>Devise</v>
          </cell>
        </row>
        <row r="2">
          <cell r="A2" t="str">
            <v>AED</v>
          </cell>
        </row>
        <row r="3">
          <cell r="A3" t="str">
            <v>ANG</v>
          </cell>
        </row>
        <row r="4">
          <cell r="A4" t="str">
            <v>ARS</v>
          </cell>
        </row>
        <row r="5">
          <cell r="A5" t="str">
            <v>ATS</v>
          </cell>
        </row>
        <row r="6">
          <cell r="A6" t="str">
            <v>AUD</v>
          </cell>
        </row>
        <row r="7">
          <cell r="A7" t="str">
            <v>BDT</v>
          </cell>
        </row>
        <row r="8">
          <cell r="A8" t="str">
            <v>BEF</v>
          </cell>
        </row>
        <row r="9">
          <cell r="A9" t="str">
            <v>BEL</v>
          </cell>
        </row>
        <row r="10">
          <cell r="A10" t="str">
            <v>BGL</v>
          </cell>
        </row>
        <row r="11">
          <cell r="A11" t="str">
            <v>BGN</v>
          </cell>
        </row>
        <row r="12">
          <cell r="A12" t="str">
            <v>BHD</v>
          </cell>
        </row>
        <row r="13">
          <cell r="A13" t="str">
            <v>BMD</v>
          </cell>
        </row>
        <row r="14">
          <cell r="A14" t="str">
            <v>BRL</v>
          </cell>
        </row>
        <row r="15">
          <cell r="A15" t="str">
            <v>BWP</v>
          </cell>
        </row>
        <row r="16">
          <cell r="A16" t="str">
            <v>CAD</v>
          </cell>
        </row>
        <row r="17">
          <cell r="A17" t="str">
            <v>CHF</v>
          </cell>
        </row>
        <row r="18">
          <cell r="A18" t="str">
            <v>CLP</v>
          </cell>
        </row>
        <row r="19">
          <cell r="A19" t="str">
            <v>CNY</v>
          </cell>
        </row>
        <row r="20">
          <cell r="A20" t="str">
            <v>COP</v>
          </cell>
        </row>
        <row r="21">
          <cell r="A21" t="str">
            <v>CRC</v>
          </cell>
        </row>
        <row r="22">
          <cell r="A22" t="str">
            <v>CUP</v>
          </cell>
        </row>
        <row r="23">
          <cell r="A23" t="str">
            <v>CYP</v>
          </cell>
        </row>
        <row r="24">
          <cell r="A24" t="str">
            <v>CZK</v>
          </cell>
        </row>
        <row r="25">
          <cell r="A25" t="str">
            <v>DEM</v>
          </cell>
        </row>
        <row r="26">
          <cell r="A26" t="str">
            <v>DKK</v>
          </cell>
        </row>
        <row r="27">
          <cell r="A27" t="str">
            <v>DOP</v>
          </cell>
        </row>
        <row r="28">
          <cell r="A28" t="str">
            <v>ECS</v>
          </cell>
        </row>
        <row r="29">
          <cell r="A29" t="str">
            <v>EEK</v>
          </cell>
        </row>
        <row r="30">
          <cell r="A30" t="str">
            <v>EGP</v>
          </cell>
        </row>
        <row r="31">
          <cell r="A31" t="str">
            <v>ESP</v>
          </cell>
        </row>
        <row r="32">
          <cell r="A32" t="str">
            <v>EUR</v>
          </cell>
        </row>
        <row r="33">
          <cell r="A33" t="str">
            <v>FIM</v>
          </cell>
        </row>
        <row r="34">
          <cell r="A34" t="str">
            <v>FRF</v>
          </cell>
        </row>
        <row r="35">
          <cell r="A35" t="str">
            <v>GBP</v>
          </cell>
        </row>
        <row r="36">
          <cell r="A36" t="str">
            <v>GHC</v>
          </cell>
        </row>
        <row r="37">
          <cell r="A37" t="str">
            <v>GHS</v>
          </cell>
        </row>
        <row r="38">
          <cell r="A38" t="str">
            <v>GRD</v>
          </cell>
        </row>
        <row r="39">
          <cell r="A39" t="str">
            <v>GTQ</v>
          </cell>
        </row>
        <row r="40">
          <cell r="A40" t="str">
            <v>HKD</v>
          </cell>
        </row>
        <row r="41">
          <cell r="A41" t="str">
            <v>HNL</v>
          </cell>
        </row>
        <row r="42">
          <cell r="A42" t="str">
            <v>HRK</v>
          </cell>
        </row>
        <row r="43">
          <cell r="A43" t="str">
            <v>HUF</v>
          </cell>
        </row>
        <row r="44">
          <cell r="A44" t="str">
            <v>IDR</v>
          </cell>
        </row>
        <row r="45">
          <cell r="A45" t="str">
            <v>IEP</v>
          </cell>
        </row>
        <row r="46">
          <cell r="A46" t="str">
            <v>ILS</v>
          </cell>
        </row>
        <row r="47">
          <cell r="A47" t="str">
            <v>INR</v>
          </cell>
        </row>
        <row r="48">
          <cell r="A48" t="str">
            <v>ISK</v>
          </cell>
        </row>
        <row r="49">
          <cell r="A49" t="str">
            <v>ITL</v>
          </cell>
        </row>
        <row r="50">
          <cell r="A50" t="str">
            <v>JMD</v>
          </cell>
        </row>
        <row r="51">
          <cell r="A51" t="str">
            <v>JOD</v>
          </cell>
        </row>
        <row r="52">
          <cell r="A52" t="str">
            <v>JPY</v>
          </cell>
        </row>
        <row r="53">
          <cell r="A53" t="str">
            <v>KES</v>
          </cell>
        </row>
        <row r="54">
          <cell r="A54" t="str">
            <v>KRW</v>
          </cell>
        </row>
        <row r="55">
          <cell r="A55" t="str">
            <v>KWD</v>
          </cell>
        </row>
        <row r="56">
          <cell r="A56" t="str">
            <v>KZT</v>
          </cell>
        </row>
        <row r="57">
          <cell r="A57" t="str">
            <v>LAK</v>
          </cell>
        </row>
        <row r="58">
          <cell r="A58" t="str">
            <v>LBP</v>
          </cell>
        </row>
        <row r="59">
          <cell r="A59" t="str">
            <v>LKR</v>
          </cell>
        </row>
        <row r="60">
          <cell r="A60" t="str">
            <v>LRD</v>
          </cell>
        </row>
        <row r="61">
          <cell r="A61" t="str">
            <v>LTL</v>
          </cell>
        </row>
        <row r="62">
          <cell r="A62" t="str">
            <v>LUF</v>
          </cell>
        </row>
        <row r="63">
          <cell r="A63" t="str">
            <v>LVL</v>
          </cell>
        </row>
        <row r="64">
          <cell r="A64" t="str">
            <v>MAD</v>
          </cell>
        </row>
        <row r="65">
          <cell r="A65" t="str">
            <v>MUR</v>
          </cell>
        </row>
        <row r="66">
          <cell r="A66" t="str">
            <v>MWK</v>
          </cell>
        </row>
        <row r="67">
          <cell r="A67" t="str">
            <v>MXN</v>
          </cell>
        </row>
        <row r="68">
          <cell r="A68" t="str">
            <v>MYR</v>
          </cell>
        </row>
        <row r="69">
          <cell r="A69" t="str">
            <v>NAD</v>
          </cell>
        </row>
        <row r="70">
          <cell r="A70" t="str">
            <v>NGN</v>
          </cell>
        </row>
        <row r="71">
          <cell r="A71" t="str">
            <v>NLG</v>
          </cell>
        </row>
        <row r="72">
          <cell r="A72" t="str">
            <v>NOK</v>
          </cell>
        </row>
        <row r="73">
          <cell r="A73" t="str">
            <v>NZD</v>
          </cell>
        </row>
        <row r="74">
          <cell r="A74" t="str">
            <v>OMR</v>
          </cell>
        </row>
        <row r="75">
          <cell r="A75" t="str">
            <v>PEN</v>
          </cell>
        </row>
        <row r="76">
          <cell r="A76" t="str">
            <v>PHP</v>
          </cell>
        </row>
        <row r="77">
          <cell r="A77" t="str">
            <v>PKR</v>
          </cell>
        </row>
        <row r="78">
          <cell r="A78" t="str">
            <v>PLN</v>
          </cell>
        </row>
        <row r="79">
          <cell r="A79" t="str">
            <v>PTE</v>
          </cell>
        </row>
        <row r="80">
          <cell r="A80" t="str">
            <v>QAR</v>
          </cell>
        </row>
        <row r="81">
          <cell r="A81" t="str">
            <v>ROL</v>
          </cell>
        </row>
        <row r="82">
          <cell r="A82" t="str">
            <v>RON</v>
          </cell>
        </row>
        <row r="83">
          <cell r="A83" t="str">
            <v>RSD</v>
          </cell>
        </row>
        <row r="84">
          <cell r="A84" t="str">
            <v>RUB</v>
          </cell>
        </row>
        <row r="85">
          <cell r="A85" t="str">
            <v>RUR</v>
          </cell>
        </row>
        <row r="86">
          <cell r="A86" t="str">
            <v>SAR</v>
          </cell>
        </row>
        <row r="87">
          <cell r="A87" t="str">
            <v>SEK</v>
          </cell>
        </row>
        <row r="88">
          <cell r="A88" t="str">
            <v>SGD</v>
          </cell>
        </row>
        <row r="89">
          <cell r="A89" t="str">
            <v>SIT</v>
          </cell>
        </row>
        <row r="90">
          <cell r="A90" t="str">
            <v>SKK</v>
          </cell>
        </row>
        <row r="91">
          <cell r="A91" t="str">
            <v>SZL</v>
          </cell>
        </row>
        <row r="92">
          <cell r="A92" t="str">
            <v>THB</v>
          </cell>
        </row>
        <row r="93">
          <cell r="A93" t="str">
            <v>THF</v>
          </cell>
        </row>
        <row r="94">
          <cell r="A94" t="str">
            <v>TND</v>
          </cell>
        </row>
        <row r="95">
          <cell r="A95" t="str">
            <v>TRL</v>
          </cell>
        </row>
        <row r="96">
          <cell r="A96" t="str">
            <v>TRY</v>
          </cell>
        </row>
        <row r="97">
          <cell r="A97" t="str">
            <v>TTD</v>
          </cell>
        </row>
        <row r="98">
          <cell r="A98" t="str">
            <v>TWD</v>
          </cell>
        </row>
        <row r="99">
          <cell r="A99" t="str">
            <v>TZS</v>
          </cell>
        </row>
        <row r="100">
          <cell r="A100" t="str">
            <v>UAH</v>
          </cell>
        </row>
        <row r="101">
          <cell r="A101" t="str">
            <v>UGX</v>
          </cell>
        </row>
        <row r="102">
          <cell r="A102" t="str">
            <v>USD</v>
          </cell>
        </row>
        <row r="103">
          <cell r="A103" t="str">
            <v>VEB</v>
          </cell>
        </row>
        <row r="104">
          <cell r="A104" t="str">
            <v>VEF</v>
          </cell>
        </row>
        <row r="105">
          <cell r="A105" t="str">
            <v>VND</v>
          </cell>
        </row>
        <row r="106">
          <cell r="A106" t="str">
            <v>XAU</v>
          </cell>
        </row>
        <row r="107">
          <cell r="A107" t="str">
            <v>XOF</v>
          </cell>
        </row>
        <row r="108">
          <cell r="A108" t="str">
            <v>ZAR</v>
          </cell>
        </row>
        <row r="109">
          <cell r="A109" t="str">
            <v>ZMK</v>
          </cell>
        </row>
        <row r="110">
          <cell r="A110" t="str">
            <v>ZWD</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_mapping"/>
    </sheetNames>
    <sheetDataSet>
      <sheetData sheetId="0">
        <row r="1">
          <cell r="A1" t="str">
            <v>Pictet ID</v>
          </cell>
          <cell r="B1" t="str">
            <v>Pictet Denomination</v>
          </cell>
          <cell r="C1" t="str">
            <v>Target Grouping</v>
          </cell>
          <cell r="D1" t="str">
            <v xml:space="preserve">Financial Statements </v>
          </cell>
          <cell r="E1" t="str">
            <v>Mapping</v>
          </cell>
          <cell r="F1" t="str">
            <v>Pictet Description</v>
          </cell>
        </row>
        <row r="2">
          <cell r="A2">
            <v>12100</v>
          </cell>
          <cell r="B2" t="str">
            <v>Constitution fee</v>
          </cell>
          <cell r="C2" t="str">
            <v>5400.200  Formation expenses (net)</v>
          </cell>
          <cell r="D2" t="str">
            <v>Formation expenses</v>
          </cell>
          <cell r="E2" t="str">
            <v>SNA_ASS_FE</v>
          </cell>
          <cell r="F2" t="str">
            <v>Formation Expenses</v>
          </cell>
        </row>
        <row r="3">
          <cell r="A3">
            <v>12200</v>
          </cell>
          <cell r="B3" t="str">
            <v>Amortization Constitution fee</v>
          </cell>
          <cell r="C3" t="str">
            <v>5400.200  Formation expenses (net)</v>
          </cell>
          <cell r="D3" t="str">
            <v>Formation expenses</v>
          </cell>
          <cell r="E3" t="str">
            <v>SNA_ASS_FE</v>
          </cell>
          <cell r="F3" t="str">
            <v>Formation Expenses</v>
          </cell>
        </row>
        <row r="4">
          <cell r="A4">
            <v>12300</v>
          </cell>
          <cell r="B4" t="str">
            <v>Publication fees</v>
          </cell>
          <cell r="C4" t="str">
            <v>5400.100  Prepaid expenses</v>
          </cell>
          <cell r="D4" t="str">
            <v>Prepaid expenses</v>
          </cell>
          <cell r="E4" t="str">
            <v>SNA_LIA_FP</v>
          </cell>
          <cell r="F4" t="str">
            <v>Formation Expenses</v>
          </cell>
        </row>
        <row r="5">
          <cell r="A5">
            <v>12400</v>
          </cell>
          <cell r="B5" t="str">
            <v>Amortisation Publication fees</v>
          </cell>
          <cell r="C5" t="str">
            <v>5400.100  Prepaid expenses</v>
          </cell>
          <cell r="D5" t="str">
            <v>Prepaid expenses</v>
          </cell>
          <cell r="E5" t="str">
            <v>SNA_LIA_FP</v>
          </cell>
          <cell r="F5" t="str">
            <v>Formation Expenses</v>
          </cell>
        </row>
        <row r="6">
          <cell r="A6">
            <v>12500</v>
          </cell>
          <cell r="B6" t="str">
            <v>Amortisation Handling charges</v>
          </cell>
          <cell r="C6" t="str">
            <v>5400.100  Prepaid expenses</v>
          </cell>
          <cell r="D6" t="str">
            <v>Prepaid expenses</v>
          </cell>
          <cell r="E6" t="str">
            <v>SNA_LIA_FP</v>
          </cell>
          <cell r="F6" t="str">
            <v>Formation Expenses</v>
          </cell>
        </row>
        <row r="7">
          <cell r="A7">
            <v>14000</v>
          </cell>
          <cell r="B7" t="str">
            <v>Portfolio Equities</v>
          </cell>
          <cell r="C7" t="str">
            <v>5200.100  Acquisition cost</v>
          </cell>
          <cell r="D7" t="str">
            <v>Investments in Securities at acquisition cost</v>
          </cell>
          <cell r="E7" t="str">
            <v>SNA_ASS_ISAC</v>
          </cell>
          <cell r="F7" t="str">
            <v xml:space="preserve">Portfolio </v>
          </cell>
        </row>
        <row r="8">
          <cell r="A8">
            <v>14010</v>
          </cell>
          <cell r="B8" t="str">
            <v>Portfolio Equities Deriv Purch</v>
          </cell>
          <cell r="C8" t="str">
            <v>5200.100  Acquisition cost</v>
          </cell>
          <cell r="D8" t="str">
            <v>Investments in Securities at acquisition cost</v>
          </cell>
          <cell r="E8" t="str">
            <v>SNA_ASS_ISAC</v>
          </cell>
          <cell r="F8" t="str">
            <v xml:space="preserve">Portfolio </v>
          </cell>
        </row>
        <row r="9">
          <cell r="A9">
            <v>14011</v>
          </cell>
          <cell r="B9" t="str">
            <v>Portfolio Equities Deriv Sold</v>
          </cell>
          <cell r="C9" t="str">
            <v>5200.100  Acquisition cost</v>
          </cell>
          <cell r="D9" t="str">
            <v>Investments in Securities at acquisition cost</v>
          </cell>
          <cell r="E9" t="str">
            <v>SNA_ASS_ISAC</v>
          </cell>
          <cell r="F9" t="str">
            <v xml:space="preserve">Portfolio </v>
          </cell>
        </row>
        <row r="10">
          <cell r="A10">
            <v>14020</v>
          </cell>
          <cell r="B10" t="str">
            <v>Portfolio Debt Securities</v>
          </cell>
          <cell r="C10" t="str">
            <v>5200.100  Acquisition cost</v>
          </cell>
          <cell r="D10" t="str">
            <v>Investments in Securities at acquisition cost</v>
          </cell>
          <cell r="E10" t="str">
            <v>SNA_ASS_ISAC</v>
          </cell>
          <cell r="F10" t="str">
            <v xml:space="preserve">Portfolio </v>
          </cell>
        </row>
        <row r="11">
          <cell r="A11">
            <v>14030</v>
          </cell>
          <cell r="B11" t="str">
            <v>Portfolio Debt Securities Conv</v>
          </cell>
          <cell r="C11" t="str">
            <v>5200.100  Acquisition cost</v>
          </cell>
          <cell r="D11" t="str">
            <v>Investments in Securities at acquisition cost</v>
          </cell>
          <cell r="E11" t="str">
            <v>SNA_ASS_ISAC</v>
          </cell>
          <cell r="F11" t="str">
            <v xml:space="preserve">Portfolio </v>
          </cell>
        </row>
        <row r="12">
          <cell r="A12">
            <v>14040</v>
          </cell>
          <cell r="B12" t="str">
            <v>Portfolio Debt Sec Deriv Purch</v>
          </cell>
          <cell r="C12" t="str">
            <v>5200.100  Acquisition cost</v>
          </cell>
          <cell r="D12" t="str">
            <v>Investments in Securities at acquisition cost</v>
          </cell>
          <cell r="E12" t="str">
            <v>SNA_ASS_ISAC</v>
          </cell>
          <cell r="F12" t="str">
            <v xml:space="preserve">Portfolio </v>
          </cell>
        </row>
        <row r="13">
          <cell r="A13">
            <v>14041</v>
          </cell>
          <cell r="B13" t="str">
            <v>Portfolio Debt Sec Deriv Sold</v>
          </cell>
          <cell r="C13" t="str">
            <v>5200.100  Acquisition cost</v>
          </cell>
          <cell r="D13" t="str">
            <v>Investments in Securities at acquisition cost</v>
          </cell>
          <cell r="E13" t="str">
            <v>SNA_ASS_ISAC</v>
          </cell>
          <cell r="F13" t="str">
            <v xml:space="preserve">Portfolio </v>
          </cell>
        </row>
        <row r="14">
          <cell r="A14">
            <v>14050</v>
          </cell>
          <cell r="B14" t="str">
            <v>Portfolio Currenc Deriv Purch</v>
          </cell>
          <cell r="C14" t="str">
            <v>5200.100  Acquisition cost</v>
          </cell>
          <cell r="D14" t="str">
            <v>Investments in Securities at acquisition cost</v>
          </cell>
          <cell r="E14" t="str">
            <v>SNA_ASS_ISAC</v>
          </cell>
          <cell r="F14" t="str">
            <v xml:space="preserve">Portfolio </v>
          </cell>
        </row>
        <row r="15">
          <cell r="A15">
            <v>14051</v>
          </cell>
          <cell r="B15" t="str">
            <v>Portfolio Currenc Deriv Sold</v>
          </cell>
          <cell r="C15" t="str">
            <v>5200.100  Acquisition cost</v>
          </cell>
          <cell r="D15" t="str">
            <v>Investments in Securities at acquisition cost</v>
          </cell>
          <cell r="E15" t="str">
            <v>SNA_ASS_ISAC</v>
          </cell>
          <cell r="F15" t="str">
            <v xml:space="preserve">Portfolio </v>
          </cell>
        </row>
        <row r="16">
          <cell r="A16">
            <v>14060</v>
          </cell>
          <cell r="B16" t="str">
            <v>Portfolio zero coupon</v>
          </cell>
          <cell r="C16" t="str">
            <v>5200.100  Acquisition cost</v>
          </cell>
          <cell r="D16" t="str">
            <v>Investments in Securities at acquisition cost</v>
          </cell>
          <cell r="E16" t="str">
            <v>SNA_ASS_ISAC</v>
          </cell>
          <cell r="F16" t="str">
            <v xml:space="preserve">Portfolio </v>
          </cell>
        </row>
        <row r="17">
          <cell r="A17">
            <v>14070</v>
          </cell>
          <cell r="B17" t="str">
            <v>Portfolio Warrants</v>
          </cell>
          <cell r="C17" t="str">
            <v>5200.100  Acquisition cost</v>
          </cell>
          <cell r="D17" t="str">
            <v>Investments in Securities at acquisition cost</v>
          </cell>
          <cell r="E17" t="str">
            <v>SNA_ASS_ISAC</v>
          </cell>
          <cell r="F17" t="str">
            <v xml:space="preserve">Portfolio </v>
          </cell>
        </row>
        <row r="18">
          <cell r="A18">
            <v>14080</v>
          </cell>
          <cell r="B18" t="str">
            <v>Portfolio Pool Units</v>
          </cell>
          <cell r="C18" t="str">
            <v>5200.100  Acquisition cost</v>
          </cell>
          <cell r="D18" t="str">
            <v>Investments in Securities at acquisition cost</v>
          </cell>
          <cell r="E18" t="str">
            <v>SNA_ASS_ISAC</v>
          </cell>
          <cell r="F18" t="str">
            <v xml:space="preserve">Portfolio </v>
          </cell>
        </row>
        <row r="19">
          <cell r="A19">
            <v>14090</v>
          </cell>
          <cell r="B19" t="str">
            <v>Portfolio Target Fund</v>
          </cell>
          <cell r="C19">
            <v>0</v>
          </cell>
          <cell r="D19">
            <v>0</v>
          </cell>
          <cell r="E19" t="str">
            <v>SNA_ASS_ISAC</v>
          </cell>
          <cell r="F19">
            <v>0</v>
          </cell>
        </row>
        <row r="20">
          <cell r="A20">
            <v>14110</v>
          </cell>
          <cell r="B20" t="str">
            <v>+/- unreal val Equities mk</v>
          </cell>
          <cell r="C20" t="str">
            <v>5200.200  Unrealized result on portfolio</v>
          </cell>
          <cell r="D20" t="str">
            <v>Net unrealised gain/loss on investments</v>
          </cell>
          <cell r="E20" t="str">
            <v>SNA_ASS_UADI</v>
          </cell>
          <cell r="F20" t="str">
            <v>Unrealized result on investment</v>
          </cell>
        </row>
        <row r="21">
          <cell r="A21">
            <v>14111</v>
          </cell>
          <cell r="B21" t="str">
            <v>+/- unreal val Equities ch</v>
          </cell>
          <cell r="C21" t="str">
            <v>5200.200  Unrealized result on portfolio</v>
          </cell>
          <cell r="D21" t="str">
            <v>Net unrealised gain/loss on investments</v>
          </cell>
          <cell r="E21" t="str">
            <v>SNA_ASS_UADI</v>
          </cell>
          <cell r="F21" t="str">
            <v>Unrealized result on investment</v>
          </cell>
        </row>
        <row r="22">
          <cell r="A22">
            <v>14112</v>
          </cell>
          <cell r="B22" t="str">
            <v>+/- unreal val Equities Der mk</v>
          </cell>
          <cell r="C22" t="str">
            <v>5200.200  Unrealized result on portfolio</v>
          </cell>
          <cell r="D22" t="str">
            <v>Net unrealised gain/loss on investments</v>
          </cell>
          <cell r="E22" t="str">
            <v>SNA_ASS_UADI</v>
          </cell>
          <cell r="F22" t="str">
            <v>Unrealized result on investment</v>
          </cell>
        </row>
        <row r="23">
          <cell r="A23">
            <v>14113</v>
          </cell>
          <cell r="B23" t="str">
            <v>+/- unreal val Equities Der ch</v>
          </cell>
          <cell r="C23" t="str">
            <v>5200.200  Unrealized result on portfolio</v>
          </cell>
          <cell r="D23" t="str">
            <v>Net unrealised gain/loss on investments</v>
          </cell>
          <cell r="E23" t="str">
            <v>SNA_ASS_UADI</v>
          </cell>
          <cell r="F23" t="str">
            <v>Unrealized result on investment</v>
          </cell>
        </row>
        <row r="24">
          <cell r="A24">
            <v>14114</v>
          </cell>
          <cell r="B24" t="str">
            <v>+/- unreal val Debt Sec. mk</v>
          </cell>
          <cell r="C24" t="str">
            <v>5200.200  Unrealized result on portfolio</v>
          </cell>
          <cell r="D24" t="str">
            <v>Net unrealised gain/loss on investments</v>
          </cell>
          <cell r="E24" t="str">
            <v>SNA_ASS_UADI</v>
          </cell>
          <cell r="F24" t="str">
            <v>Unrealized result on investment</v>
          </cell>
        </row>
        <row r="25">
          <cell r="A25">
            <v>14115</v>
          </cell>
          <cell r="B25" t="str">
            <v>+/- unreal val Debt Sec. ch</v>
          </cell>
          <cell r="C25" t="str">
            <v>5200.200  Unrealized result on portfolio</v>
          </cell>
          <cell r="D25" t="str">
            <v>Net unrealised gain/loss on investments</v>
          </cell>
          <cell r="E25" t="str">
            <v>SNA_ASS_UADI</v>
          </cell>
          <cell r="F25" t="str">
            <v>Unrealized result on investment</v>
          </cell>
        </row>
        <row r="26">
          <cell r="A26">
            <v>14116</v>
          </cell>
          <cell r="B26" t="str">
            <v>+/- unreal val Debt Sec. Cv mk</v>
          </cell>
          <cell r="C26" t="str">
            <v>5200.200  Unrealized result on portfolio</v>
          </cell>
          <cell r="D26" t="str">
            <v>Net unrealised gain/loss on investments</v>
          </cell>
          <cell r="E26" t="str">
            <v>SNA_ASS_UADI</v>
          </cell>
          <cell r="F26" t="str">
            <v>Unrealized result on investment</v>
          </cell>
        </row>
        <row r="27">
          <cell r="A27">
            <v>14117</v>
          </cell>
          <cell r="B27" t="str">
            <v>+/- unreal val Debt Sec. Cv ch</v>
          </cell>
          <cell r="C27" t="str">
            <v>5200.200  Unrealized result on portfolio</v>
          </cell>
          <cell r="D27" t="str">
            <v>Net unrealised gain/loss on investments</v>
          </cell>
          <cell r="E27" t="str">
            <v>SNA_ASS_UADI</v>
          </cell>
          <cell r="F27" t="str">
            <v>Unrealized result on investment</v>
          </cell>
        </row>
        <row r="28">
          <cell r="A28">
            <v>14118</v>
          </cell>
          <cell r="B28" t="str">
            <v>+/- unreal val Debt Sec Der mk</v>
          </cell>
          <cell r="C28" t="str">
            <v>5200.200  Unrealized result on portfolio</v>
          </cell>
          <cell r="D28" t="str">
            <v>Net unrealised gain/loss on investments</v>
          </cell>
          <cell r="E28" t="str">
            <v>SNA_ASS_UADI</v>
          </cell>
          <cell r="F28" t="str">
            <v>Unrealized result on investment</v>
          </cell>
        </row>
        <row r="29">
          <cell r="A29">
            <v>14119</v>
          </cell>
          <cell r="B29" t="str">
            <v>+/- unreal val Debt Sec Der ch</v>
          </cell>
          <cell r="C29" t="str">
            <v>5200.200  Unrealized result on portfolio</v>
          </cell>
          <cell r="D29" t="str">
            <v>Net unrealised gain/loss on investments</v>
          </cell>
          <cell r="E29" t="str">
            <v>SNA_ASS_UADI</v>
          </cell>
          <cell r="F29" t="str">
            <v>Unrealized result on investment</v>
          </cell>
        </row>
        <row r="30">
          <cell r="A30">
            <v>14122</v>
          </cell>
          <cell r="B30" t="str">
            <v>+/- unreal val Target Fund</v>
          </cell>
          <cell r="C30">
            <v>0</v>
          </cell>
          <cell r="D30">
            <v>0</v>
          </cell>
          <cell r="E30" t="str">
            <v>SNA_ASS_UADI</v>
          </cell>
          <cell r="F30">
            <v>0</v>
          </cell>
        </row>
        <row r="31">
          <cell r="A31">
            <v>14123</v>
          </cell>
          <cell r="B31" t="str">
            <v>+/- unreal val Target Fund ch</v>
          </cell>
          <cell r="C31">
            <v>0</v>
          </cell>
          <cell r="D31">
            <v>0</v>
          </cell>
          <cell r="E31" t="str">
            <v>SNA_ASS_UADI</v>
          </cell>
          <cell r="F31">
            <v>0</v>
          </cell>
        </row>
        <row r="32">
          <cell r="A32">
            <v>14124</v>
          </cell>
          <cell r="B32" t="str">
            <v>+/- unreal val Currency Der mk</v>
          </cell>
          <cell r="C32" t="str">
            <v>5200.200  Unrealized result on portfolio</v>
          </cell>
          <cell r="D32" t="str">
            <v>Net unrealised gain/loss on investments</v>
          </cell>
          <cell r="E32" t="str">
            <v>SNA_ASS_UADI</v>
          </cell>
          <cell r="F32" t="str">
            <v>Unrealized result on investment</v>
          </cell>
        </row>
        <row r="33">
          <cell r="A33">
            <v>14125</v>
          </cell>
          <cell r="B33" t="str">
            <v>+/- unreal val Currency Der ch</v>
          </cell>
          <cell r="C33" t="str">
            <v>5200.200  Unrealized result on portfolio</v>
          </cell>
          <cell r="D33" t="str">
            <v>Net unrealised gain/loss on investments</v>
          </cell>
          <cell r="E33" t="str">
            <v>SNA_ASS_UADI</v>
          </cell>
          <cell r="F33" t="str">
            <v>Unrealized result on investment</v>
          </cell>
        </row>
        <row r="34">
          <cell r="A34">
            <v>14128</v>
          </cell>
          <cell r="B34" t="str">
            <v>+/- unreal val Zero Coupon mk</v>
          </cell>
          <cell r="C34" t="str">
            <v>5200.200  Unrealized result on portfolio</v>
          </cell>
          <cell r="D34" t="str">
            <v>Net unrealised gain/loss on investments</v>
          </cell>
          <cell r="E34" t="str">
            <v>SNA_ASS_UADI</v>
          </cell>
          <cell r="F34" t="str">
            <v>Unrealized result on investment</v>
          </cell>
        </row>
        <row r="35">
          <cell r="A35">
            <v>14129</v>
          </cell>
          <cell r="B35" t="str">
            <v>+/- unreal val Zero Coupon ch</v>
          </cell>
          <cell r="C35" t="str">
            <v>5200.200  Unrealized result on portfolio</v>
          </cell>
          <cell r="D35" t="str">
            <v>Net unrealised gain/loss on investments</v>
          </cell>
          <cell r="E35" t="str">
            <v>SNA_ASS_UADI</v>
          </cell>
          <cell r="F35" t="str">
            <v>Unrealized result on investment</v>
          </cell>
        </row>
        <row r="36">
          <cell r="A36">
            <v>14130</v>
          </cell>
          <cell r="B36" t="str">
            <v>+/- unreal val Warrants mk</v>
          </cell>
          <cell r="C36" t="str">
            <v>5200.200  Unrealized result on portfolio</v>
          </cell>
          <cell r="D36" t="str">
            <v>Net unrealised gain/loss on investments</v>
          </cell>
          <cell r="E36" t="str">
            <v>SNA_ASS_UADI</v>
          </cell>
          <cell r="F36" t="str">
            <v>Unrealized result on investment</v>
          </cell>
        </row>
        <row r="37">
          <cell r="A37">
            <v>14131</v>
          </cell>
          <cell r="B37" t="str">
            <v>+/- unreal val Warrants ch</v>
          </cell>
          <cell r="C37" t="str">
            <v>5200.200  Unrealized result on portfolio</v>
          </cell>
          <cell r="D37" t="str">
            <v>Net unrealised gain/loss on investments</v>
          </cell>
          <cell r="E37" t="str">
            <v>SNA_ASS_UADI</v>
          </cell>
          <cell r="F37" t="str">
            <v>Unrealized result on investment</v>
          </cell>
        </row>
        <row r="38">
          <cell r="A38">
            <v>14132</v>
          </cell>
          <cell r="B38" t="str">
            <v>+/- unreal val Pool units mk</v>
          </cell>
          <cell r="C38" t="str">
            <v>5200.200  Unrealized result on pool</v>
          </cell>
          <cell r="D38">
            <v>0</v>
          </cell>
          <cell r="E38" t="str">
            <v>SNA_ASS_UADI</v>
          </cell>
          <cell r="F38" t="str">
            <v>Unrealized result on investment</v>
          </cell>
        </row>
        <row r="39">
          <cell r="A39">
            <v>14133</v>
          </cell>
          <cell r="B39" t="str">
            <v>+/- unreal val Pool units CH</v>
          </cell>
          <cell r="C39">
            <v>0</v>
          </cell>
          <cell r="D39">
            <v>0</v>
          </cell>
          <cell r="E39" t="str">
            <v>SNA_ASS_UADI</v>
          </cell>
          <cell r="F39" t="str">
            <v>Unrealized result on investment</v>
          </cell>
        </row>
        <row r="40">
          <cell r="A40">
            <v>14210</v>
          </cell>
          <cell r="B40" t="str">
            <v>+/- unreal Futures Debt sec.</v>
          </cell>
          <cell r="C40" t="str">
            <v>5200.200  Unrealized result on portfolio</v>
          </cell>
          <cell r="D40" t="str">
            <v>Net unrealised gain/loss on forward contracts</v>
          </cell>
          <cell r="E40" t="str">
            <v>SNA_ASS_UGFC</v>
          </cell>
          <cell r="F40" t="str">
            <v xml:space="preserve">Unrealized result on Futures </v>
          </cell>
        </row>
        <row r="41">
          <cell r="A41">
            <v>14211</v>
          </cell>
          <cell r="B41" t="str">
            <v>+/- unreal Futures others sec.</v>
          </cell>
          <cell r="C41" t="str">
            <v>5200.200  Unrealized result on portfolio</v>
          </cell>
          <cell r="D41" t="str">
            <v>Net unrealised gain/loss on forward contracts</v>
          </cell>
          <cell r="E41" t="str">
            <v>SNA_ASS_UGFC</v>
          </cell>
          <cell r="F41" t="str">
            <v xml:space="preserve">Unrealized result on Futures </v>
          </cell>
        </row>
        <row r="42">
          <cell r="A42">
            <v>14300</v>
          </cell>
          <cell r="B42" t="str">
            <v>Portfolio Swap</v>
          </cell>
          <cell r="C42" t="str">
            <v>5200.100  Acquisition cost</v>
          </cell>
          <cell r="D42" t="str">
            <v>tbd</v>
          </cell>
          <cell r="E42" t="str">
            <v>SNA_ASS_UPS</v>
          </cell>
          <cell r="F42">
            <v>0</v>
          </cell>
        </row>
        <row r="43">
          <cell r="A43">
            <v>14301</v>
          </cell>
          <cell r="B43" t="str">
            <v>Portfolio CDS</v>
          </cell>
          <cell r="C43">
            <v>0</v>
          </cell>
          <cell r="D43">
            <v>0</v>
          </cell>
          <cell r="E43" t="str">
            <v>SNA_ASS_CDS</v>
          </cell>
          <cell r="F43">
            <v>0</v>
          </cell>
        </row>
        <row r="44">
          <cell r="A44">
            <v>14310</v>
          </cell>
          <cell r="B44" t="str">
            <v>+/- unreal val Swap</v>
          </cell>
          <cell r="C44" t="str">
            <v xml:space="preserve">Net unrealised gain on swap contracts </v>
          </cell>
          <cell r="D44" t="str">
            <v>Net unrealised gain/loss on Swap contracts</v>
          </cell>
          <cell r="E44" t="str">
            <v>SNA_ASS_UPS</v>
          </cell>
          <cell r="F44" t="str">
            <v>Unrealized result on SWAP</v>
          </cell>
        </row>
        <row r="45">
          <cell r="A45">
            <v>14311</v>
          </cell>
          <cell r="B45" t="str">
            <v>+/- unreal val CDS</v>
          </cell>
          <cell r="C45">
            <v>0</v>
          </cell>
          <cell r="D45">
            <v>0</v>
          </cell>
          <cell r="E45" t="str">
            <v>SNA_ASS_CDS</v>
          </cell>
          <cell r="F45">
            <v>0</v>
          </cell>
        </row>
        <row r="46">
          <cell r="A46">
            <v>14410</v>
          </cell>
          <cell r="B46" t="str">
            <v>+/- unreal val FFE</v>
          </cell>
          <cell r="C46" t="str">
            <v>5400.300  Unrealized profit on forward exchange contract</v>
          </cell>
          <cell r="D46" t="str">
            <v>Net unrealised gain/loss on forward exchange contracts</v>
          </cell>
          <cell r="E46" t="str">
            <v>SNA_ASS_UGFEC</v>
          </cell>
          <cell r="F46" t="str">
            <v>Unrealized result on FFE</v>
          </cell>
        </row>
        <row r="47">
          <cell r="A47">
            <v>15000</v>
          </cell>
          <cell r="B47" t="str">
            <v>Current account</v>
          </cell>
          <cell r="C47" t="str">
            <v>5100.100  Current account - at sight</v>
          </cell>
          <cell r="D47" t="str">
            <v>Cash at banks</v>
          </cell>
          <cell r="E47" t="str">
            <v>SNA_ASS_CAB</v>
          </cell>
          <cell r="F47" t="str">
            <v>Current Account</v>
          </cell>
        </row>
        <row r="48">
          <cell r="A48">
            <v>15100</v>
          </cell>
          <cell r="B48" t="str">
            <v>Call Deposit 48 hours</v>
          </cell>
          <cell r="C48" t="str">
            <v>5100.200  Call accounts</v>
          </cell>
          <cell r="D48" t="str">
            <v>Cash at banks</v>
          </cell>
          <cell r="E48" t="str">
            <v>SNA_ASS_CAB</v>
          </cell>
          <cell r="F48">
            <v>0</v>
          </cell>
        </row>
        <row r="49">
          <cell r="A49">
            <v>15110</v>
          </cell>
          <cell r="B49" t="str">
            <v>Fixed Term Deposits</v>
          </cell>
          <cell r="C49" t="str">
            <v>5100.300  Time deposits</v>
          </cell>
          <cell r="D49" t="str">
            <v>Cash at banks</v>
          </cell>
          <cell r="E49" t="str">
            <v>SNA_ASS_CAB</v>
          </cell>
          <cell r="F49">
            <v>0</v>
          </cell>
        </row>
        <row r="50">
          <cell r="A50">
            <v>15120</v>
          </cell>
          <cell r="B50" t="str">
            <v>Repos Deposits</v>
          </cell>
          <cell r="C50">
            <v>0</v>
          </cell>
          <cell r="D50" t="str">
            <v>Cash at banks</v>
          </cell>
          <cell r="E50" t="str">
            <v>SNA_ASS_CAB</v>
          </cell>
          <cell r="F50">
            <v>0</v>
          </cell>
        </row>
        <row r="51">
          <cell r="A51">
            <v>16100</v>
          </cell>
          <cell r="B51" t="str">
            <v>Receivable stock exch (sales)</v>
          </cell>
          <cell r="C51" t="str">
            <v>5300.200  Receivable for securities sold</v>
          </cell>
          <cell r="D51" t="str">
            <v>Receivable on securities sold</v>
          </cell>
          <cell r="E51" t="str">
            <v>SNA_ASS_ARSI</v>
          </cell>
          <cell r="F51" t="str">
            <v>Receivable</v>
          </cell>
        </row>
        <row r="52">
          <cell r="A52">
            <v>16110</v>
          </cell>
          <cell r="B52" t="str">
            <v>Receivable deposit/Repos depos</v>
          </cell>
          <cell r="C52">
            <v>0</v>
          </cell>
          <cell r="D52" t="str">
            <v>Other receivable</v>
          </cell>
          <cell r="E52">
            <v>0</v>
          </cell>
          <cell r="F52" t="str">
            <v>Receivable</v>
          </cell>
        </row>
        <row r="53">
          <cell r="A53">
            <v>16120</v>
          </cell>
          <cell r="B53" t="str">
            <v>Receivable currencies (purch.)</v>
          </cell>
          <cell r="C53">
            <v>0</v>
          </cell>
          <cell r="D53" t="str">
            <v>Other receivable</v>
          </cell>
          <cell r="E53">
            <v>0</v>
          </cell>
          <cell r="F53" t="str">
            <v>Receivable</v>
          </cell>
        </row>
        <row r="54">
          <cell r="A54">
            <v>16130</v>
          </cell>
          <cell r="B54" t="str">
            <v>Receivable subscriptions</v>
          </cell>
          <cell r="C54" t="str">
            <v>5300.100  Receivable for subscription</v>
          </cell>
          <cell r="D54" t="str">
            <v>Receivable on subscription</v>
          </cell>
          <cell r="E54" t="str">
            <v>SNA_ASS_ARS</v>
          </cell>
          <cell r="F54" t="str">
            <v>Receivable</v>
          </cell>
        </row>
        <row r="55">
          <cell r="A55">
            <v>16140</v>
          </cell>
          <cell r="B55" t="str">
            <v>Receivable derivative</v>
          </cell>
          <cell r="C55">
            <v>0</v>
          </cell>
          <cell r="D55" t="str">
            <v>Other receivable</v>
          </cell>
          <cell r="E55">
            <v>0</v>
          </cell>
          <cell r="F55" t="str">
            <v>Receivable</v>
          </cell>
        </row>
        <row r="56">
          <cell r="A56">
            <v>16150</v>
          </cell>
          <cell r="B56" t="str">
            <v>Receivable Management fees</v>
          </cell>
          <cell r="C56">
            <v>0</v>
          </cell>
          <cell r="D56" t="str">
            <v>Other receivable</v>
          </cell>
          <cell r="E56">
            <v>0</v>
          </cell>
          <cell r="F56" t="str">
            <v>Receivable</v>
          </cell>
        </row>
        <row r="57">
          <cell r="A57">
            <v>16160</v>
          </cell>
          <cell r="B57" t="str">
            <v>Receivable Dividend</v>
          </cell>
          <cell r="C57" t="str">
            <v>5300.300  Dividends receivable</v>
          </cell>
          <cell r="D57" t="str">
            <v>Dividends receivables</v>
          </cell>
          <cell r="E57" t="str">
            <v>SNA_ASS_IRN</v>
          </cell>
          <cell r="F57" t="str">
            <v>Receivable</v>
          </cell>
        </row>
        <row r="58">
          <cell r="A58">
            <v>16170</v>
          </cell>
          <cell r="B58" t="str">
            <v>Receivable coupons</v>
          </cell>
          <cell r="C58">
            <v>0</v>
          </cell>
          <cell r="D58" t="str">
            <v>Dividends receivables</v>
          </cell>
          <cell r="E58" t="str">
            <v>SNA_ASS_IRN</v>
          </cell>
          <cell r="F58" t="str">
            <v>Receivable</v>
          </cell>
        </row>
        <row r="59">
          <cell r="A59">
            <v>16180</v>
          </cell>
          <cell r="B59" t="str">
            <v>Receivable loan/Repos loan</v>
          </cell>
          <cell r="C59">
            <v>0</v>
          </cell>
          <cell r="D59" t="str">
            <v>Receivable loan/Repos loan</v>
          </cell>
          <cell r="E59">
            <v>0</v>
          </cell>
          <cell r="F59" t="str">
            <v>Receivable</v>
          </cell>
        </row>
        <row r="60">
          <cell r="A60">
            <v>16200</v>
          </cell>
          <cell r="B60" t="str">
            <v>Other receivable</v>
          </cell>
          <cell r="C60" t="str">
            <v>5300.900  Other receivable</v>
          </cell>
          <cell r="D60" t="str">
            <v>Other receivable</v>
          </cell>
          <cell r="E60" t="str">
            <v>SNA_ASS_OR</v>
          </cell>
          <cell r="F60" t="str">
            <v>Receivable</v>
          </cell>
        </row>
        <row r="61">
          <cell r="A61">
            <v>16300</v>
          </cell>
          <cell r="B61" t="str">
            <v>Transitory account</v>
          </cell>
          <cell r="C61">
            <v>0</v>
          </cell>
          <cell r="D61">
            <v>0</v>
          </cell>
          <cell r="E61" t="str">
            <v>SNA_ASS_CAB</v>
          </cell>
          <cell r="F61">
            <v>0</v>
          </cell>
        </row>
        <row r="62">
          <cell r="A62">
            <v>17100</v>
          </cell>
          <cell r="B62" t="str">
            <v>Accr. Inter. Debt Securities</v>
          </cell>
          <cell r="C62">
            <v>0</v>
          </cell>
          <cell r="D62" t="str">
            <v>Bank interest receivable</v>
          </cell>
          <cell r="E62" t="str">
            <v>SNA_ASS_IRN</v>
          </cell>
          <cell r="F62" t="str">
            <v>Accrued Interest (A)</v>
          </cell>
        </row>
        <row r="63">
          <cell r="A63">
            <v>17101</v>
          </cell>
          <cell r="B63">
            <v>0</v>
          </cell>
          <cell r="C63">
            <v>0</v>
          </cell>
          <cell r="D63" t="str">
            <v>Bank interest receivable</v>
          </cell>
          <cell r="E63" t="str">
            <v>SNA_ASS_IRN</v>
          </cell>
          <cell r="F63" t="str">
            <v>Accrued Interest (A)</v>
          </cell>
        </row>
        <row r="64">
          <cell r="A64">
            <v>17110</v>
          </cell>
          <cell r="B64" t="str">
            <v>Accr. Inter. Repos deposit</v>
          </cell>
          <cell r="C64">
            <v>0</v>
          </cell>
          <cell r="D64" t="str">
            <v>Bank interest receivable</v>
          </cell>
          <cell r="E64" t="str">
            <v>SNA_LIA_REPO</v>
          </cell>
          <cell r="F64" t="str">
            <v>Accrued Interest (A)</v>
          </cell>
        </row>
        <row r="65">
          <cell r="A65">
            <v>17120</v>
          </cell>
          <cell r="B65" t="str">
            <v>Accr. Inter. Current account</v>
          </cell>
          <cell r="C65" t="str">
            <v>5300.500  Accrued interests on accounts at sight</v>
          </cell>
          <cell r="D65" t="str">
            <v>Bank interest receivable</v>
          </cell>
          <cell r="E65" t="str">
            <v>SNA_ASS_IRN</v>
          </cell>
          <cell r="F65" t="str">
            <v>Accrued Interest (A)</v>
          </cell>
        </row>
        <row r="66">
          <cell r="A66">
            <v>17130</v>
          </cell>
          <cell r="B66" t="str">
            <v>Accr. Inter Fix term deposit</v>
          </cell>
          <cell r="C66" t="str">
            <v>5300.700  Accrued interests on time deposits</v>
          </cell>
          <cell r="D66" t="str">
            <v>Bank interest receivable</v>
          </cell>
          <cell r="E66" t="str">
            <v>SNA_ASS_IRN</v>
          </cell>
          <cell r="F66" t="str">
            <v>Accrued Interest (A)</v>
          </cell>
        </row>
        <row r="67">
          <cell r="A67">
            <v>17140</v>
          </cell>
          <cell r="B67" t="str">
            <v>Accr. Inter. Call deposit</v>
          </cell>
          <cell r="C67" t="str">
            <v>5300.600  Accrued interests on call accounts</v>
          </cell>
          <cell r="D67" t="str">
            <v>Bank interest receivable</v>
          </cell>
          <cell r="E67" t="str">
            <v>SNA_ASS_IRN</v>
          </cell>
          <cell r="F67" t="str">
            <v>Accrued Interest (A)</v>
          </cell>
        </row>
        <row r="68">
          <cell r="A68">
            <v>17150</v>
          </cell>
          <cell r="B68" t="str">
            <v>Accr. Inter. Swap</v>
          </cell>
          <cell r="C68" t="str">
            <v>5300.450  Accrued interests on swaps</v>
          </cell>
          <cell r="D68" t="str">
            <v>Interest receivable on swap contract</v>
          </cell>
          <cell r="E68" t="str">
            <v>SNA_ASS_ROS</v>
          </cell>
          <cell r="F68" t="str">
            <v>Accrued Interest (A)</v>
          </cell>
        </row>
        <row r="69">
          <cell r="A69">
            <v>17160</v>
          </cell>
          <cell r="B69" t="str">
            <v>Accr. Inter. CDS</v>
          </cell>
          <cell r="C69" t="str">
            <v>Accr. Inter. CDS</v>
          </cell>
          <cell r="D69">
            <v>0</v>
          </cell>
          <cell r="E69" t="str">
            <v>SNA_ASS_ICDS</v>
          </cell>
          <cell r="F69" t="str">
            <v>Accrued Interest (A)</v>
          </cell>
        </row>
        <row r="70">
          <cell r="A70">
            <v>17220</v>
          </cell>
          <cell r="B70" t="str">
            <v>Accr.Inter. Zero bonds</v>
          </cell>
          <cell r="C70" t="str">
            <v>5200.200  Unrealized result on portfolio</v>
          </cell>
          <cell r="D70" t="str">
            <v>Net unrealised gain on investments / interest receiveable</v>
          </cell>
          <cell r="E70" t="str">
            <v>SNA_ASS_UADI</v>
          </cell>
          <cell r="F70" t="str">
            <v>Accrued Interest (A)</v>
          </cell>
        </row>
        <row r="71">
          <cell r="A71">
            <v>20001</v>
          </cell>
          <cell r="B71" t="str">
            <v>Subscription INU</v>
          </cell>
          <cell r="C71" t="str">
            <v>7100.100  Capital subscribed</v>
          </cell>
          <cell r="D71" t="str">
            <v>Subscription</v>
          </cell>
          <cell r="E71" t="str">
            <v>SCNA_PFS</v>
          </cell>
          <cell r="F71">
            <v>0</v>
          </cell>
        </row>
        <row r="72">
          <cell r="A72">
            <v>20002</v>
          </cell>
          <cell r="B72" t="str">
            <v>Subscription INE</v>
          </cell>
          <cell r="C72" t="str">
            <v>7100.100  Capital subscribed</v>
          </cell>
          <cell r="D72" t="str">
            <v>Subscription</v>
          </cell>
          <cell r="E72" t="str">
            <v>SCNA_PFS</v>
          </cell>
          <cell r="F72">
            <v>0</v>
          </cell>
        </row>
        <row r="73">
          <cell r="A73">
            <v>20003</v>
          </cell>
          <cell r="B73" t="str">
            <v>Subscription PCU</v>
          </cell>
          <cell r="C73" t="str">
            <v>7100.100  Capital subscribed</v>
          </cell>
          <cell r="D73" t="str">
            <v>Subscription</v>
          </cell>
          <cell r="E73" t="str">
            <v>SCNA_PFS</v>
          </cell>
          <cell r="F73">
            <v>0</v>
          </cell>
        </row>
        <row r="74">
          <cell r="A74">
            <v>20004</v>
          </cell>
          <cell r="B74" t="str">
            <v>Subscription PCE</v>
          </cell>
          <cell r="C74" t="str">
            <v>7100.100  Capital subscribed</v>
          </cell>
          <cell r="D74" t="str">
            <v>Subscription</v>
          </cell>
          <cell r="E74" t="str">
            <v>SCNA_PFS</v>
          </cell>
          <cell r="F74">
            <v>0</v>
          </cell>
        </row>
        <row r="75">
          <cell r="A75">
            <v>20005</v>
          </cell>
          <cell r="B75" t="str">
            <v>Subscription REU</v>
          </cell>
          <cell r="C75" t="str">
            <v>7100.100  Capital subscribed</v>
          </cell>
          <cell r="D75" t="str">
            <v>Subscription</v>
          </cell>
          <cell r="E75" t="str">
            <v>SCNA_PFS</v>
          </cell>
          <cell r="F75">
            <v>0</v>
          </cell>
        </row>
        <row r="76">
          <cell r="A76">
            <v>20006</v>
          </cell>
          <cell r="B76" t="str">
            <v>Subscription REE</v>
          </cell>
          <cell r="C76" t="str">
            <v>7100.100  Capital subscribed</v>
          </cell>
          <cell r="D76" t="str">
            <v>Subscription</v>
          </cell>
          <cell r="E76" t="str">
            <v>SCNA_PFS</v>
          </cell>
          <cell r="F76">
            <v>0</v>
          </cell>
        </row>
        <row r="77">
          <cell r="A77">
            <v>20007</v>
          </cell>
          <cell r="B77" t="str">
            <v>Subscription REE</v>
          </cell>
          <cell r="C77" t="str">
            <v>7100.100  Capital subscribed</v>
          </cell>
          <cell r="D77" t="str">
            <v>Subscription</v>
          </cell>
          <cell r="E77" t="str">
            <v>SCNA_PFS</v>
          </cell>
          <cell r="F77">
            <v>0</v>
          </cell>
        </row>
        <row r="78">
          <cell r="A78">
            <v>20008</v>
          </cell>
          <cell r="B78" t="str">
            <v>Subscriptions PMD</v>
          </cell>
          <cell r="C78">
            <v>0</v>
          </cell>
          <cell r="D78">
            <v>0</v>
          </cell>
          <cell r="E78" t="str">
            <v>SCNA_PFS</v>
          </cell>
          <cell r="F78" t="str">
            <v>GB</v>
          </cell>
        </row>
        <row r="79">
          <cell r="A79">
            <v>20009</v>
          </cell>
          <cell r="B79">
            <v>0</v>
          </cell>
          <cell r="C79">
            <v>0</v>
          </cell>
          <cell r="D79">
            <v>0</v>
          </cell>
          <cell r="E79" t="str">
            <v>SCNA_PFS</v>
          </cell>
          <cell r="F79">
            <v>0</v>
          </cell>
        </row>
        <row r="80">
          <cell r="A80">
            <v>20010</v>
          </cell>
          <cell r="B80" t="str">
            <v>Subscription A</v>
          </cell>
          <cell r="C80" t="str">
            <v>7100.100  Capital subscribed</v>
          </cell>
          <cell r="D80" t="str">
            <v>Subscription</v>
          </cell>
          <cell r="E80" t="str">
            <v>SCNA_PFS</v>
          </cell>
          <cell r="F80" t="str">
            <v>Shareholders</v>
          </cell>
        </row>
        <row r="81">
          <cell r="A81">
            <v>20011</v>
          </cell>
          <cell r="B81" t="str">
            <v>Subscriptions SAM</v>
          </cell>
          <cell r="C81" t="str">
            <v>7100.100  Capital subscribed</v>
          </cell>
          <cell r="D81" t="str">
            <v>Subscription</v>
          </cell>
          <cell r="E81" t="str">
            <v>SCNA_PFS</v>
          </cell>
          <cell r="F81" t="str">
            <v>Shareholders</v>
          </cell>
        </row>
        <row r="82">
          <cell r="A82">
            <v>20012</v>
          </cell>
          <cell r="B82" t="str">
            <v>Subscription PRO</v>
          </cell>
          <cell r="C82" t="str">
            <v>7100.100  Capital subscribed</v>
          </cell>
          <cell r="D82" t="str">
            <v>Subscription</v>
          </cell>
          <cell r="E82" t="str">
            <v>SCNA_PFS</v>
          </cell>
          <cell r="F82">
            <v>0</v>
          </cell>
        </row>
        <row r="83">
          <cell r="A83">
            <v>20013</v>
          </cell>
          <cell r="B83" t="str">
            <v>Susbcription PLA</v>
          </cell>
          <cell r="C83" t="str">
            <v>7100.100  Capital subscribed</v>
          </cell>
          <cell r="D83" t="str">
            <v>Subscription</v>
          </cell>
          <cell r="E83" t="str">
            <v>SCNA_PFS</v>
          </cell>
          <cell r="F83">
            <v>0</v>
          </cell>
        </row>
        <row r="84">
          <cell r="A84">
            <v>20018</v>
          </cell>
          <cell r="B84" t="str">
            <v>Subscriptions PDC</v>
          </cell>
          <cell r="C84">
            <v>0</v>
          </cell>
          <cell r="D84">
            <v>0</v>
          </cell>
          <cell r="E84" t="str">
            <v>SCNA_PFS</v>
          </cell>
          <cell r="F84">
            <v>0</v>
          </cell>
        </row>
        <row r="85">
          <cell r="A85">
            <v>20019</v>
          </cell>
          <cell r="B85" t="str">
            <v>Subscription MG</v>
          </cell>
          <cell r="C85">
            <v>0</v>
          </cell>
          <cell r="D85">
            <v>0</v>
          </cell>
          <cell r="E85" t="str">
            <v>SCNA_PFS</v>
          </cell>
          <cell r="F85" t="str">
            <v>GB</v>
          </cell>
        </row>
        <row r="86">
          <cell r="A86">
            <v>20020</v>
          </cell>
          <cell r="B86" t="str">
            <v>Subscription Institutional</v>
          </cell>
          <cell r="C86" t="str">
            <v>7100.100  Capital subscribed</v>
          </cell>
          <cell r="D86" t="str">
            <v>Subscription</v>
          </cell>
          <cell r="E86" t="str">
            <v>SCNA_PFS</v>
          </cell>
          <cell r="F86" t="str">
            <v>Shareholders</v>
          </cell>
        </row>
        <row r="87">
          <cell r="A87">
            <v>20021</v>
          </cell>
          <cell r="B87" t="str">
            <v>Subscription Hedge MG USD</v>
          </cell>
          <cell r="C87">
            <v>0</v>
          </cell>
          <cell r="D87">
            <v>0</v>
          </cell>
          <cell r="E87" t="str">
            <v>SCNA_PFS</v>
          </cell>
          <cell r="F87" t="str">
            <v>GB</v>
          </cell>
        </row>
        <row r="88">
          <cell r="A88">
            <v>20022</v>
          </cell>
          <cell r="B88" t="str">
            <v>Subscription MUG</v>
          </cell>
          <cell r="C88">
            <v>0</v>
          </cell>
          <cell r="D88">
            <v>0</v>
          </cell>
          <cell r="E88" t="str">
            <v>SCNA_PFS</v>
          </cell>
          <cell r="F88" t="str">
            <v>GB</v>
          </cell>
        </row>
        <row r="89">
          <cell r="A89">
            <v>20025</v>
          </cell>
          <cell r="B89" t="str">
            <v>Shareholder J</v>
          </cell>
          <cell r="C89">
            <v>0</v>
          </cell>
          <cell r="D89">
            <v>0</v>
          </cell>
          <cell r="E89" t="str">
            <v>SCNA_PFS</v>
          </cell>
          <cell r="F89">
            <v>0</v>
          </cell>
        </row>
        <row r="90">
          <cell r="A90">
            <v>20026</v>
          </cell>
          <cell r="B90" t="str">
            <v>Subscription PIG</v>
          </cell>
          <cell r="C90">
            <v>0</v>
          </cell>
          <cell r="D90">
            <v>0</v>
          </cell>
          <cell r="E90" t="str">
            <v>SCNA_PFS</v>
          </cell>
          <cell r="F90">
            <v>0</v>
          </cell>
        </row>
        <row r="91">
          <cell r="A91">
            <v>20030</v>
          </cell>
          <cell r="B91" t="str">
            <v>Subscription Private</v>
          </cell>
          <cell r="C91" t="str">
            <v>7100.100  Capital subscribed</v>
          </cell>
          <cell r="D91" t="str">
            <v>Subscription</v>
          </cell>
          <cell r="E91" t="str">
            <v>SCNA_PFS</v>
          </cell>
          <cell r="F91" t="str">
            <v>Shareholders</v>
          </cell>
        </row>
        <row r="92">
          <cell r="A92">
            <v>20040</v>
          </cell>
          <cell r="B92" t="str">
            <v>Subscription Retail</v>
          </cell>
          <cell r="C92" t="str">
            <v>7100.100  Capital subscribed</v>
          </cell>
          <cell r="D92" t="str">
            <v>Subscription</v>
          </cell>
          <cell r="E92" t="str">
            <v>SCNA_PFS</v>
          </cell>
          <cell r="F92" t="str">
            <v>Shareholders</v>
          </cell>
        </row>
        <row r="93">
          <cell r="A93">
            <v>20046</v>
          </cell>
          <cell r="B93" t="str">
            <v>Subscriptions PDG</v>
          </cell>
          <cell r="C93">
            <v>0</v>
          </cell>
          <cell r="D93">
            <v>0</v>
          </cell>
          <cell r="E93" t="str">
            <v>SCNA_PFS</v>
          </cell>
          <cell r="F93">
            <v>0</v>
          </cell>
        </row>
        <row r="94">
          <cell r="A94">
            <v>20047</v>
          </cell>
          <cell r="B94" t="str">
            <v>Subscriptions IS</v>
          </cell>
          <cell r="C94">
            <v>0</v>
          </cell>
          <cell r="D94">
            <v>0</v>
          </cell>
          <cell r="E94" t="str">
            <v>SCNA_PFS</v>
          </cell>
          <cell r="F94">
            <v>0</v>
          </cell>
        </row>
        <row r="95">
          <cell r="A95">
            <v>20050</v>
          </cell>
          <cell r="B95" t="str">
            <v>Subscription Historic</v>
          </cell>
          <cell r="C95" t="str">
            <v>7100.100  Capital subscribed</v>
          </cell>
          <cell r="D95" t="str">
            <v>Subscription</v>
          </cell>
          <cell r="E95" t="str">
            <v>SCNA_PFS</v>
          </cell>
          <cell r="F95" t="str">
            <v>Shareholders</v>
          </cell>
        </row>
        <row r="96">
          <cell r="A96">
            <v>20053</v>
          </cell>
          <cell r="B96" t="str">
            <v>Subscriptions I GBP</v>
          </cell>
          <cell r="C96">
            <v>0</v>
          </cell>
          <cell r="D96">
            <v>0</v>
          </cell>
          <cell r="E96" t="str">
            <v>SCNA_PFS</v>
          </cell>
          <cell r="F96">
            <v>0</v>
          </cell>
        </row>
        <row r="97">
          <cell r="A97">
            <v>20055</v>
          </cell>
          <cell r="B97" t="str">
            <v>Subscriptions I DIST GBP</v>
          </cell>
          <cell r="C97">
            <v>0</v>
          </cell>
          <cell r="D97">
            <v>0</v>
          </cell>
          <cell r="E97" t="str">
            <v>SCNA_PFS</v>
          </cell>
          <cell r="F97" t="str">
            <v>Shareholders</v>
          </cell>
        </row>
        <row r="98">
          <cell r="A98">
            <v>20056</v>
          </cell>
          <cell r="B98" t="str">
            <v>Subscriptions I DIST EUR</v>
          </cell>
          <cell r="C98">
            <v>0</v>
          </cell>
          <cell r="D98">
            <v>0</v>
          </cell>
          <cell r="E98" t="str">
            <v>SCNA_PFS</v>
          </cell>
          <cell r="F98" t="str">
            <v>Shareholders</v>
          </cell>
        </row>
        <row r="99">
          <cell r="A99">
            <v>20060</v>
          </cell>
          <cell r="B99" t="str">
            <v>Subscriptions B</v>
          </cell>
          <cell r="C99" t="str">
            <v>7100.100  Capital subscribed</v>
          </cell>
          <cell r="D99" t="str">
            <v>Subscription</v>
          </cell>
          <cell r="E99" t="str">
            <v>SCNA_PFS</v>
          </cell>
          <cell r="F99" t="str">
            <v>Shareholders</v>
          </cell>
        </row>
        <row r="100">
          <cell r="A100">
            <v>20062</v>
          </cell>
          <cell r="B100" t="str">
            <v>Subscriptions ISE</v>
          </cell>
          <cell r="C100">
            <v>0</v>
          </cell>
          <cell r="D100">
            <v>0</v>
          </cell>
          <cell r="E100" t="str">
            <v>SCNA_PFS</v>
          </cell>
          <cell r="F100">
            <v>0</v>
          </cell>
        </row>
        <row r="101">
          <cell r="A101">
            <v>20065</v>
          </cell>
          <cell r="B101" t="str">
            <v>Subscriptions C</v>
          </cell>
          <cell r="C101" t="str">
            <v>7100.100  Capital subscribed</v>
          </cell>
          <cell r="D101" t="str">
            <v>Subscription</v>
          </cell>
          <cell r="E101" t="str">
            <v>SCNA_PFS</v>
          </cell>
          <cell r="F101" t="str">
            <v>Shareholders</v>
          </cell>
        </row>
        <row r="102">
          <cell r="A102">
            <v>20068</v>
          </cell>
          <cell r="B102" t="str">
            <v>Subscription Retail DIS</v>
          </cell>
          <cell r="C102">
            <v>0</v>
          </cell>
          <cell r="D102">
            <v>0</v>
          </cell>
          <cell r="E102" t="str">
            <v>SCNA_PFS</v>
          </cell>
          <cell r="F102">
            <v>0</v>
          </cell>
        </row>
        <row r="103">
          <cell r="A103">
            <v>20070</v>
          </cell>
          <cell r="B103" t="str">
            <v>Subscription Private Cap.</v>
          </cell>
          <cell r="C103" t="str">
            <v>7100.100  Capital subscribed</v>
          </cell>
          <cell r="D103" t="str">
            <v>Subscription</v>
          </cell>
          <cell r="E103" t="str">
            <v>SCNA_PFS</v>
          </cell>
          <cell r="F103" t="str">
            <v>Shareholders</v>
          </cell>
        </row>
        <row r="104">
          <cell r="A104">
            <v>20073</v>
          </cell>
          <cell r="B104" t="str">
            <v>Subscription IMG</v>
          </cell>
          <cell r="C104">
            <v>0</v>
          </cell>
          <cell r="D104">
            <v>0</v>
          </cell>
          <cell r="E104" t="str">
            <v>SCNA_PFS</v>
          </cell>
          <cell r="F104">
            <v>0</v>
          </cell>
        </row>
        <row r="105">
          <cell r="A105">
            <v>20074</v>
          </cell>
          <cell r="B105" t="str">
            <v>Subscription PMU</v>
          </cell>
          <cell r="C105">
            <v>0</v>
          </cell>
          <cell r="D105">
            <v>0</v>
          </cell>
          <cell r="E105" t="str">
            <v>SCNA_PFS</v>
          </cell>
          <cell r="F105">
            <v>0</v>
          </cell>
        </row>
        <row r="106">
          <cell r="A106">
            <v>20075</v>
          </cell>
          <cell r="B106" t="str">
            <v>Subscription RME</v>
          </cell>
          <cell r="C106">
            <v>0</v>
          </cell>
          <cell r="D106">
            <v>0</v>
          </cell>
          <cell r="E106" t="str">
            <v>SCNA_PFS</v>
          </cell>
          <cell r="F106">
            <v>0</v>
          </cell>
        </row>
        <row r="107">
          <cell r="A107">
            <v>20076</v>
          </cell>
          <cell r="B107" t="str">
            <v>Subscription RMU</v>
          </cell>
          <cell r="C107">
            <v>0</v>
          </cell>
          <cell r="D107">
            <v>0</v>
          </cell>
          <cell r="E107" t="str">
            <v>SCNA_PFS</v>
          </cell>
          <cell r="F107">
            <v>0</v>
          </cell>
        </row>
        <row r="108">
          <cell r="A108">
            <v>20077</v>
          </cell>
          <cell r="B108" t="str">
            <v>Subscription PMG</v>
          </cell>
          <cell r="C108">
            <v>0</v>
          </cell>
          <cell r="D108">
            <v>0</v>
          </cell>
          <cell r="E108" t="str">
            <v>SCNA_PFS</v>
          </cell>
          <cell r="F108">
            <v>0</v>
          </cell>
        </row>
        <row r="109">
          <cell r="A109">
            <v>20078</v>
          </cell>
          <cell r="B109" t="str">
            <v>Subscription PME</v>
          </cell>
          <cell r="C109" t="str">
            <v>7100.100  Capital subscribed</v>
          </cell>
          <cell r="D109" t="str">
            <v>Subscription</v>
          </cell>
          <cell r="E109" t="str">
            <v>SCNA_PFS</v>
          </cell>
          <cell r="F109" t="str">
            <v>Shareholders</v>
          </cell>
        </row>
        <row r="110">
          <cell r="A110">
            <v>20080</v>
          </cell>
          <cell r="B110" t="str">
            <v>Subscription Private Dis.</v>
          </cell>
          <cell r="C110" t="str">
            <v>7100.100  Capital subscribed</v>
          </cell>
          <cell r="D110" t="str">
            <v>Subscription</v>
          </cell>
          <cell r="E110" t="str">
            <v>SCNA_PFS</v>
          </cell>
          <cell r="F110" t="str">
            <v>Shareholders</v>
          </cell>
        </row>
        <row r="111">
          <cell r="A111">
            <v>20081</v>
          </cell>
          <cell r="B111" t="str">
            <v>Subscription Private Dis USD</v>
          </cell>
          <cell r="C111">
            <v>0</v>
          </cell>
          <cell r="D111">
            <v>0</v>
          </cell>
          <cell r="E111" t="str">
            <v>SCNA_PFS</v>
          </cell>
          <cell r="F111">
            <v>0</v>
          </cell>
        </row>
        <row r="112">
          <cell r="A112">
            <v>20082</v>
          </cell>
          <cell r="B112" t="str">
            <v>Subscription PEB</v>
          </cell>
          <cell r="C112">
            <v>0</v>
          </cell>
          <cell r="D112">
            <v>0</v>
          </cell>
          <cell r="E112" t="str">
            <v>SCNA_PFS</v>
          </cell>
          <cell r="F112" t="str">
            <v>GB</v>
          </cell>
        </row>
        <row r="113">
          <cell r="A113">
            <v>20090</v>
          </cell>
          <cell r="B113" t="str">
            <v>Subscription Staff</v>
          </cell>
          <cell r="C113" t="str">
            <v>7100.100  Capital subscribed</v>
          </cell>
          <cell r="D113" t="str">
            <v>Subscription</v>
          </cell>
          <cell r="E113" t="str">
            <v>SCNA_PFS</v>
          </cell>
          <cell r="F113" t="str">
            <v>Shareholders</v>
          </cell>
        </row>
        <row r="114">
          <cell r="A114">
            <v>20095</v>
          </cell>
          <cell r="B114" t="str">
            <v>Subscription Z</v>
          </cell>
          <cell r="C114" t="str">
            <v>7100.100  Capital subscribed</v>
          </cell>
          <cell r="D114" t="str">
            <v>Subscription</v>
          </cell>
          <cell r="E114" t="str">
            <v>SCNA_PFS</v>
          </cell>
          <cell r="F114" t="str">
            <v>Shareholders</v>
          </cell>
        </row>
        <row r="115">
          <cell r="A115">
            <v>20097</v>
          </cell>
          <cell r="B115" t="str">
            <v>Subscriptions Z CAP</v>
          </cell>
          <cell r="C115" t="str">
            <v>7100.100  Capital subscribed</v>
          </cell>
          <cell r="D115" t="str">
            <v>Subscription</v>
          </cell>
          <cell r="E115" t="str">
            <v>SCNA_PFS</v>
          </cell>
          <cell r="F115">
            <v>0</v>
          </cell>
        </row>
        <row r="116">
          <cell r="A116">
            <v>20098</v>
          </cell>
          <cell r="B116" t="str">
            <v>Subscriptions Z DIS</v>
          </cell>
          <cell r="C116">
            <v>0</v>
          </cell>
          <cell r="D116">
            <v>0</v>
          </cell>
          <cell r="E116" t="str">
            <v>SCNA_PFS</v>
          </cell>
          <cell r="F116">
            <v>0</v>
          </cell>
        </row>
        <row r="117">
          <cell r="A117">
            <v>20099</v>
          </cell>
          <cell r="B117" t="str">
            <v>Subscriptions ST</v>
          </cell>
          <cell r="C117" t="str">
            <v>7100.100  Capital subscribed</v>
          </cell>
          <cell r="D117" t="str">
            <v>Subscription</v>
          </cell>
          <cell r="E117" t="str">
            <v>SCNA_PFS</v>
          </cell>
          <cell r="F117">
            <v>0</v>
          </cell>
        </row>
        <row r="118">
          <cell r="A118">
            <v>20100</v>
          </cell>
          <cell r="B118" t="str">
            <v>Redemption A</v>
          </cell>
          <cell r="C118" t="str">
            <v>7100.200  Capital redeemed</v>
          </cell>
          <cell r="D118" t="str">
            <v>Redemption</v>
          </cell>
          <cell r="E118" t="str">
            <v>SCNA_CSR</v>
          </cell>
          <cell r="F118" t="str">
            <v>Shareholders</v>
          </cell>
        </row>
        <row r="119">
          <cell r="A119">
            <v>20102</v>
          </cell>
          <cell r="B119" t="str">
            <v>Redemption INU</v>
          </cell>
          <cell r="C119">
            <v>0</v>
          </cell>
          <cell r="D119">
            <v>0</v>
          </cell>
          <cell r="E119" t="str">
            <v>SCNA_CSR</v>
          </cell>
          <cell r="F119">
            <v>0</v>
          </cell>
        </row>
        <row r="120">
          <cell r="A120">
            <v>20103</v>
          </cell>
          <cell r="B120" t="str">
            <v>Redemption INE</v>
          </cell>
          <cell r="C120">
            <v>0</v>
          </cell>
          <cell r="D120">
            <v>0</v>
          </cell>
          <cell r="E120" t="str">
            <v>SCNA_CSR</v>
          </cell>
          <cell r="F120">
            <v>0</v>
          </cell>
        </row>
        <row r="121">
          <cell r="A121">
            <v>20104</v>
          </cell>
          <cell r="B121" t="str">
            <v>Redemption PCU</v>
          </cell>
          <cell r="C121" t="str">
            <v>7100.200  Capital redeemed</v>
          </cell>
          <cell r="D121" t="str">
            <v>Redemption</v>
          </cell>
          <cell r="E121" t="str">
            <v>SCNA_CSR</v>
          </cell>
          <cell r="F121">
            <v>0</v>
          </cell>
        </row>
        <row r="122">
          <cell r="A122">
            <v>20105</v>
          </cell>
          <cell r="B122" t="str">
            <v>Redemption PCE</v>
          </cell>
          <cell r="C122" t="str">
            <v>7100.200  Capital redeemed</v>
          </cell>
          <cell r="D122" t="str">
            <v>Redemption</v>
          </cell>
          <cell r="E122" t="str">
            <v>SCNA_CSR</v>
          </cell>
          <cell r="F122" t="str">
            <v>Shareholders</v>
          </cell>
        </row>
        <row r="123">
          <cell r="A123">
            <v>20106</v>
          </cell>
          <cell r="B123" t="str">
            <v>Redemption REU</v>
          </cell>
          <cell r="C123" t="str">
            <v>7100.200  Capital redeemed</v>
          </cell>
          <cell r="D123" t="str">
            <v>Redemption</v>
          </cell>
          <cell r="E123" t="str">
            <v>SCNA_CSR</v>
          </cell>
          <cell r="F123">
            <v>0</v>
          </cell>
        </row>
        <row r="124">
          <cell r="A124">
            <v>20107</v>
          </cell>
          <cell r="B124" t="str">
            <v>Redemption REE</v>
          </cell>
          <cell r="C124" t="str">
            <v>7100.200  Capital redeemed</v>
          </cell>
          <cell r="D124" t="str">
            <v>Redemption</v>
          </cell>
          <cell r="E124" t="str">
            <v>SCNA_CSR</v>
          </cell>
          <cell r="F124" t="str">
            <v>Shareholders</v>
          </cell>
        </row>
        <row r="125">
          <cell r="A125">
            <v>20108</v>
          </cell>
          <cell r="B125" t="str">
            <v>Redemption PDE</v>
          </cell>
          <cell r="C125">
            <v>0</v>
          </cell>
          <cell r="D125">
            <v>0</v>
          </cell>
          <cell r="E125" t="str">
            <v>SCNA_CSR</v>
          </cell>
          <cell r="F125" t="str">
            <v>GB</v>
          </cell>
        </row>
        <row r="126">
          <cell r="A126">
            <v>20109</v>
          </cell>
          <cell r="B126">
            <v>0</v>
          </cell>
          <cell r="C126">
            <v>0</v>
          </cell>
          <cell r="D126">
            <v>0</v>
          </cell>
          <cell r="E126" t="str">
            <v>SCNA_CSR</v>
          </cell>
          <cell r="F126">
            <v>0</v>
          </cell>
        </row>
        <row r="127">
          <cell r="A127">
            <v>20110</v>
          </cell>
          <cell r="B127" t="str">
            <v>Redemption Institutional</v>
          </cell>
          <cell r="C127" t="str">
            <v>7100.200  Capital redeemed</v>
          </cell>
          <cell r="D127" t="str">
            <v>Redemption</v>
          </cell>
          <cell r="E127" t="str">
            <v>SCNA_CSR</v>
          </cell>
          <cell r="F127" t="str">
            <v>Shareholders</v>
          </cell>
        </row>
        <row r="128">
          <cell r="A128">
            <v>20111</v>
          </cell>
          <cell r="B128" t="str">
            <v>Redemptions PMD</v>
          </cell>
          <cell r="C128">
            <v>0</v>
          </cell>
          <cell r="D128">
            <v>0</v>
          </cell>
          <cell r="E128" t="str">
            <v>SCNA_CSR</v>
          </cell>
          <cell r="F128">
            <v>0</v>
          </cell>
        </row>
        <row r="129">
          <cell r="A129">
            <v>20112</v>
          </cell>
          <cell r="B129" t="str">
            <v>Redemption PRO</v>
          </cell>
          <cell r="C129" t="str">
            <v>7100.200  Capital redeemed</v>
          </cell>
          <cell r="D129" t="str">
            <v>Redemption</v>
          </cell>
          <cell r="E129" t="str">
            <v>SCNA_CSR</v>
          </cell>
          <cell r="F129">
            <v>0</v>
          </cell>
        </row>
        <row r="130">
          <cell r="A130">
            <v>20113</v>
          </cell>
          <cell r="B130" t="str">
            <v>Redemption PLA</v>
          </cell>
          <cell r="C130">
            <v>0</v>
          </cell>
          <cell r="D130" t="str">
            <v>Redemption</v>
          </cell>
          <cell r="E130" t="str">
            <v>SCNA_CSR</v>
          </cell>
          <cell r="F130">
            <v>0</v>
          </cell>
        </row>
        <row r="131">
          <cell r="A131">
            <v>20113</v>
          </cell>
          <cell r="B131" t="str">
            <v>Redemption PLA</v>
          </cell>
          <cell r="C131">
            <v>0</v>
          </cell>
          <cell r="D131" t="str">
            <v>Redemption</v>
          </cell>
          <cell r="E131" t="str">
            <v>SCNA_CSR</v>
          </cell>
          <cell r="F131">
            <v>0</v>
          </cell>
        </row>
        <row r="132">
          <cell r="A132">
            <v>20115</v>
          </cell>
          <cell r="B132" t="str">
            <v>Redemptions J</v>
          </cell>
          <cell r="C132">
            <v>0</v>
          </cell>
          <cell r="D132" t="str">
            <v>Redemption</v>
          </cell>
          <cell r="E132" t="str">
            <v>SCNA_CSR</v>
          </cell>
          <cell r="F132">
            <v>0</v>
          </cell>
        </row>
        <row r="133">
          <cell r="A133">
            <v>20120</v>
          </cell>
          <cell r="B133" t="str">
            <v>Redemption Private</v>
          </cell>
          <cell r="C133" t="str">
            <v>7100.200  Capital redeemed</v>
          </cell>
          <cell r="D133" t="str">
            <v>Redemption</v>
          </cell>
          <cell r="E133" t="str">
            <v>SCNA_CSR</v>
          </cell>
          <cell r="F133" t="str">
            <v>Shareholders</v>
          </cell>
        </row>
        <row r="134">
          <cell r="A134">
            <v>20130</v>
          </cell>
          <cell r="B134" t="str">
            <v>Redemption Retail</v>
          </cell>
          <cell r="C134" t="str">
            <v>7100.200  Capital redeemed</v>
          </cell>
          <cell r="D134" t="str">
            <v>Redemption</v>
          </cell>
          <cell r="E134" t="str">
            <v>SCNA_CSR</v>
          </cell>
          <cell r="F134" t="str">
            <v>Shareholders</v>
          </cell>
        </row>
        <row r="135">
          <cell r="A135">
            <v>20131</v>
          </cell>
          <cell r="B135" t="str">
            <v>Redemption PDG</v>
          </cell>
          <cell r="C135">
            <v>0</v>
          </cell>
          <cell r="D135">
            <v>0</v>
          </cell>
          <cell r="E135" t="str">
            <v>SCNA_CSR</v>
          </cell>
          <cell r="F135">
            <v>0</v>
          </cell>
        </row>
        <row r="136">
          <cell r="A136">
            <v>20132</v>
          </cell>
          <cell r="B136" t="str">
            <v>Redemption IS</v>
          </cell>
          <cell r="C136">
            <v>0</v>
          </cell>
          <cell r="D136">
            <v>0</v>
          </cell>
          <cell r="E136" t="str">
            <v>SCNA_CSR</v>
          </cell>
          <cell r="F136">
            <v>0</v>
          </cell>
        </row>
        <row r="137">
          <cell r="A137">
            <v>20137</v>
          </cell>
          <cell r="B137" t="str">
            <v>Redemption I GBP</v>
          </cell>
          <cell r="C137">
            <v>0</v>
          </cell>
          <cell r="D137">
            <v>0</v>
          </cell>
          <cell r="E137" t="str">
            <v>SCNA_CSR</v>
          </cell>
          <cell r="F137">
            <v>0</v>
          </cell>
        </row>
        <row r="138">
          <cell r="A138">
            <v>20139</v>
          </cell>
          <cell r="B138" t="str">
            <v>Redemption I Distr GBP</v>
          </cell>
          <cell r="C138">
            <v>0</v>
          </cell>
          <cell r="D138">
            <v>0</v>
          </cell>
          <cell r="E138" t="str">
            <v>SCNA_CSR</v>
          </cell>
          <cell r="F138" t="str">
            <v>GB</v>
          </cell>
        </row>
        <row r="139">
          <cell r="A139">
            <v>20140</v>
          </cell>
          <cell r="B139" t="str">
            <v>Redemption Historic</v>
          </cell>
          <cell r="C139" t="str">
            <v>7100.200  Capital redeemed</v>
          </cell>
          <cell r="D139" t="str">
            <v>Redemption</v>
          </cell>
          <cell r="E139" t="str">
            <v>SCNA_CSR</v>
          </cell>
          <cell r="F139" t="str">
            <v>Shareholders</v>
          </cell>
        </row>
        <row r="140">
          <cell r="A140">
            <v>20149</v>
          </cell>
          <cell r="B140" t="str">
            <v>Redemption PDC</v>
          </cell>
          <cell r="C140" t="str">
            <v>7100.200  Capital redeemed</v>
          </cell>
          <cell r="D140" t="str">
            <v>Redemption</v>
          </cell>
          <cell r="E140" t="str">
            <v>SCNA_CSR</v>
          </cell>
          <cell r="F140" t="str">
            <v>Shareholders</v>
          </cell>
        </row>
        <row r="141">
          <cell r="A141">
            <v>20150</v>
          </cell>
          <cell r="B141" t="str">
            <v>Redemption B</v>
          </cell>
          <cell r="C141" t="str">
            <v>7100.200  Capital redeemed</v>
          </cell>
          <cell r="D141" t="str">
            <v>Redemption</v>
          </cell>
          <cell r="E141" t="str">
            <v>SCNA_CSR</v>
          </cell>
          <cell r="F141" t="str">
            <v>Shareholders</v>
          </cell>
        </row>
        <row r="142">
          <cell r="A142">
            <v>20151</v>
          </cell>
          <cell r="B142" t="str">
            <v>Redemption MG</v>
          </cell>
          <cell r="C142">
            <v>0</v>
          </cell>
          <cell r="D142">
            <v>0</v>
          </cell>
          <cell r="E142" t="str">
            <v>SCNA_CSR</v>
          </cell>
          <cell r="F142">
            <v>0</v>
          </cell>
        </row>
        <row r="143">
          <cell r="A143">
            <v>20152</v>
          </cell>
          <cell r="B143" t="str">
            <v>Redemption Hedge MG USD</v>
          </cell>
          <cell r="C143">
            <v>0</v>
          </cell>
          <cell r="D143">
            <v>0</v>
          </cell>
          <cell r="E143" t="str">
            <v>SCNA_CSR</v>
          </cell>
          <cell r="F143">
            <v>0</v>
          </cell>
        </row>
        <row r="144">
          <cell r="A144">
            <v>20153</v>
          </cell>
          <cell r="B144" t="str">
            <v>Redemption MUG</v>
          </cell>
          <cell r="C144">
            <v>0</v>
          </cell>
          <cell r="D144">
            <v>0</v>
          </cell>
          <cell r="E144" t="str">
            <v>SCNA_CSR</v>
          </cell>
          <cell r="F144" t="str">
            <v>GB</v>
          </cell>
        </row>
        <row r="145">
          <cell r="A145">
            <v>20155</v>
          </cell>
          <cell r="B145" t="str">
            <v>Redemption C</v>
          </cell>
          <cell r="C145" t="str">
            <v>7100.200  Capital redeemed</v>
          </cell>
          <cell r="D145" t="str">
            <v>Redemption</v>
          </cell>
          <cell r="E145" t="str">
            <v>SCNA_CSR</v>
          </cell>
          <cell r="F145" t="str">
            <v>Shareholders</v>
          </cell>
        </row>
        <row r="146">
          <cell r="A146">
            <v>20158</v>
          </cell>
          <cell r="B146" t="str">
            <v>Redemption Retail Dis</v>
          </cell>
          <cell r="C146">
            <v>0</v>
          </cell>
          <cell r="D146">
            <v>0</v>
          </cell>
          <cell r="E146" t="str">
            <v>SCNA_CSR</v>
          </cell>
          <cell r="F146">
            <v>0</v>
          </cell>
        </row>
        <row r="147">
          <cell r="A147">
            <v>20160</v>
          </cell>
          <cell r="B147" t="str">
            <v>Redemption Private Cap.</v>
          </cell>
          <cell r="C147" t="str">
            <v>7100.200  Capital redeemed</v>
          </cell>
          <cell r="D147" t="str">
            <v>Redemption</v>
          </cell>
          <cell r="E147" t="str">
            <v>SCNA_CSR</v>
          </cell>
          <cell r="F147" t="str">
            <v>Shareholders</v>
          </cell>
        </row>
        <row r="148">
          <cell r="A148">
            <v>20162</v>
          </cell>
          <cell r="B148" t="str">
            <v>Redemption ISE</v>
          </cell>
          <cell r="C148">
            <v>0</v>
          </cell>
          <cell r="D148">
            <v>0</v>
          </cell>
          <cell r="E148" t="str">
            <v>SCNA_CSR</v>
          </cell>
          <cell r="F148">
            <v>0</v>
          </cell>
        </row>
        <row r="149">
          <cell r="A149">
            <v>20166</v>
          </cell>
          <cell r="B149" t="str">
            <v>Redemption PIG</v>
          </cell>
          <cell r="C149" t="str">
            <v>7100.200  Capital redeemed</v>
          </cell>
          <cell r="D149" t="str">
            <v>Redemption</v>
          </cell>
          <cell r="E149" t="str">
            <v>SCNA_CSR</v>
          </cell>
          <cell r="F149" t="str">
            <v>Shareholders</v>
          </cell>
        </row>
        <row r="150">
          <cell r="A150">
            <v>20170</v>
          </cell>
          <cell r="B150" t="str">
            <v>Redemption Private Dis.</v>
          </cell>
          <cell r="C150" t="str">
            <v>7100.200  Capital redeemed</v>
          </cell>
          <cell r="D150" t="str">
            <v>Redemption</v>
          </cell>
          <cell r="E150" t="str">
            <v>SCNA_CSR</v>
          </cell>
          <cell r="F150" t="str">
            <v>Shareholders</v>
          </cell>
        </row>
        <row r="151">
          <cell r="A151">
            <v>20171</v>
          </cell>
          <cell r="B151" t="str">
            <v>Redemption Private Dis USD</v>
          </cell>
          <cell r="C151">
            <v>0</v>
          </cell>
          <cell r="D151">
            <v>0</v>
          </cell>
          <cell r="E151" t="str">
            <v>SCNA_CSR</v>
          </cell>
          <cell r="F151">
            <v>0</v>
          </cell>
        </row>
        <row r="152">
          <cell r="A152">
            <v>20172</v>
          </cell>
          <cell r="B152" t="str">
            <v>Redemption PEB</v>
          </cell>
          <cell r="C152">
            <v>0</v>
          </cell>
          <cell r="D152">
            <v>0</v>
          </cell>
          <cell r="E152" t="str">
            <v>SCNA_CSR</v>
          </cell>
          <cell r="F152">
            <v>0</v>
          </cell>
        </row>
        <row r="153">
          <cell r="A153">
            <v>20173</v>
          </cell>
          <cell r="B153" t="str">
            <v>Redemption IMG</v>
          </cell>
          <cell r="C153">
            <v>0</v>
          </cell>
          <cell r="D153">
            <v>0</v>
          </cell>
          <cell r="E153" t="str">
            <v>SCNA_CSR</v>
          </cell>
          <cell r="F153">
            <v>0</v>
          </cell>
        </row>
        <row r="154">
          <cell r="A154">
            <v>20174</v>
          </cell>
          <cell r="B154" t="str">
            <v>Redemption PMU</v>
          </cell>
          <cell r="C154">
            <v>0</v>
          </cell>
          <cell r="D154">
            <v>0</v>
          </cell>
          <cell r="E154" t="str">
            <v>SCNA_CSR</v>
          </cell>
          <cell r="F154">
            <v>0</v>
          </cell>
        </row>
        <row r="155">
          <cell r="A155">
            <v>20175</v>
          </cell>
          <cell r="B155" t="str">
            <v>Redemption RME</v>
          </cell>
          <cell r="C155">
            <v>0</v>
          </cell>
          <cell r="D155">
            <v>0</v>
          </cell>
          <cell r="E155" t="str">
            <v>SCNA_CSR</v>
          </cell>
          <cell r="F155">
            <v>0</v>
          </cell>
        </row>
        <row r="156">
          <cell r="A156">
            <v>20177</v>
          </cell>
          <cell r="B156" t="str">
            <v>Redemption PMG</v>
          </cell>
          <cell r="C156">
            <v>0</v>
          </cell>
          <cell r="D156">
            <v>0</v>
          </cell>
          <cell r="E156" t="str">
            <v>SCNA_CSR</v>
          </cell>
          <cell r="F156">
            <v>0</v>
          </cell>
        </row>
        <row r="157">
          <cell r="A157">
            <v>20180</v>
          </cell>
          <cell r="B157" t="str">
            <v>Redemption Staff</v>
          </cell>
          <cell r="C157" t="str">
            <v>7100.200  Capital redeemed</v>
          </cell>
          <cell r="D157" t="str">
            <v>Redemption</v>
          </cell>
          <cell r="E157" t="str">
            <v>SCNA_CSR</v>
          </cell>
          <cell r="F157" t="str">
            <v>Shareholders</v>
          </cell>
        </row>
        <row r="158">
          <cell r="A158">
            <v>20185</v>
          </cell>
          <cell r="B158" t="str">
            <v>Redemption Z</v>
          </cell>
          <cell r="C158" t="str">
            <v>7100.200  Capital redeemed</v>
          </cell>
          <cell r="D158" t="str">
            <v>Redemption</v>
          </cell>
          <cell r="E158" t="str">
            <v>SCNA_CSR</v>
          </cell>
          <cell r="F158" t="str">
            <v>Shareholders</v>
          </cell>
        </row>
        <row r="159">
          <cell r="A159">
            <v>20186</v>
          </cell>
          <cell r="B159" t="str">
            <v>Redemption Z CAP</v>
          </cell>
          <cell r="C159" t="str">
            <v>7100.200  Capital redeemed</v>
          </cell>
          <cell r="D159">
            <v>0</v>
          </cell>
          <cell r="E159" t="str">
            <v>SCNA_CSR</v>
          </cell>
          <cell r="F159">
            <v>0</v>
          </cell>
        </row>
        <row r="160">
          <cell r="A160">
            <v>20187</v>
          </cell>
          <cell r="B160" t="str">
            <v>Redemption Z DIS</v>
          </cell>
          <cell r="C160">
            <v>0</v>
          </cell>
          <cell r="D160">
            <v>0</v>
          </cell>
          <cell r="E160" t="str">
            <v>SCNA_CSR</v>
          </cell>
          <cell r="F160">
            <v>0</v>
          </cell>
        </row>
        <row r="161">
          <cell r="A161">
            <v>20188</v>
          </cell>
          <cell r="B161" t="str">
            <v>Redemptions ST</v>
          </cell>
          <cell r="C161" t="str">
            <v>7100.200  Capital redeemed</v>
          </cell>
          <cell r="D161" t="str">
            <v>Redemption</v>
          </cell>
          <cell r="E161" t="str">
            <v>SCNA_CSR</v>
          </cell>
          <cell r="F161" t="str">
            <v>Shareholders</v>
          </cell>
        </row>
        <row r="162">
          <cell r="A162">
            <v>20190</v>
          </cell>
          <cell r="B162" t="str">
            <v>Capital subscribed Managt Cy</v>
          </cell>
          <cell r="C162" t="str">
            <v>7100.100  Capital subscribed</v>
          </cell>
          <cell r="D162" t="str">
            <v>Subscription</v>
          </cell>
          <cell r="E162" t="str">
            <v>SCNA_PFS</v>
          </cell>
          <cell r="F162" t="str">
            <v>Shareholders</v>
          </cell>
        </row>
        <row r="163">
          <cell r="A163">
            <v>20200</v>
          </cell>
          <cell r="B163" t="str">
            <v>Subscript. Hedge Inst CHF</v>
          </cell>
          <cell r="C163" t="str">
            <v>7100.100  Capital subscribed</v>
          </cell>
          <cell r="D163">
            <v>0</v>
          </cell>
          <cell r="E163" t="str">
            <v>SCNA_PFS</v>
          </cell>
          <cell r="F163">
            <v>0</v>
          </cell>
        </row>
        <row r="164">
          <cell r="A164">
            <v>20201</v>
          </cell>
          <cell r="B164" t="str">
            <v>Subscript. Hedge PCap CHF</v>
          </cell>
          <cell r="C164" t="str">
            <v>7100.100  Capital subscribed</v>
          </cell>
          <cell r="D164">
            <v>0</v>
          </cell>
          <cell r="E164" t="str">
            <v>SCNA_PFS</v>
          </cell>
          <cell r="F164">
            <v>0</v>
          </cell>
        </row>
        <row r="165">
          <cell r="A165">
            <v>20202</v>
          </cell>
          <cell r="B165" t="str">
            <v>Subscript. Hedge Retail CHF</v>
          </cell>
          <cell r="C165">
            <v>0</v>
          </cell>
          <cell r="D165">
            <v>0</v>
          </cell>
          <cell r="E165" t="str">
            <v>SCNA_PFS</v>
          </cell>
          <cell r="F165">
            <v>0</v>
          </cell>
        </row>
        <row r="166">
          <cell r="A166">
            <v>20210</v>
          </cell>
          <cell r="B166" t="str">
            <v>Subscript. Hedge Inst USD</v>
          </cell>
          <cell r="C166">
            <v>0</v>
          </cell>
          <cell r="D166">
            <v>0</v>
          </cell>
          <cell r="E166" t="str">
            <v>SCNA_PFS</v>
          </cell>
          <cell r="F166">
            <v>0</v>
          </cell>
        </row>
        <row r="167">
          <cell r="A167">
            <v>20211</v>
          </cell>
          <cell r="B167" t="str">
            <v>Subscript. Hedge PCap USD</v>
          </cell>
          <cell r="C167">
            <v>0</v>
          </cell>
          <cell r="D167">
            <v>0</v>
          </cell>
          <cell r="E167" t="str">
            <v>SCNA_PFS</v>
          </cell>
          <cell r="F167">
            <v>0</v>
          </cell>
        </row>
        <row r="168">
          <cell r="A168">
            <v>20212</v>
          </cell>
          <cell r="B168" t="str">
            <v>Subscript. Hedge Retail USD</v>
          </cell>
          <cell r="C168">
            <v>0</v>
          </cell>
          <cell r="D168">
            <v>0</v>
          </cell>
          <cell r="E168" t="str">
            <v>SCNA_PFS</v>
          </cell>
          <cell r="F168">
            <v>0</v>
          </cell>
        </row>
        <row r="169">
          <cell r="A169">
            <v>20214</v>
          </cell>
          <cell r="B169" t="str">
            <v>Subscript. Hedge Priv Dis GBP</v>
          </cell>
          <cell r="C169">
            <v>0</v>
          </cell>
          <cell r="D169">
            <v>0</v>
          </cell>
          <cell r="E169" t="str">
            <v>SCNA_PFS</v>
          </cell>
          <cell r="F169">
            <v>0</v>
          </cell>
        </row>
        <row r="170">
          <cell r="A170">
            <v>20215</v>
          </cell>
          <cell r="B170" t="str">
            <v>Subscript. Hedge Inst JPY</v>
          </cell>
          <cell r="C170">
            <v>0</v>
          </cell>
          <cell r="D170">
            <v>0</v>
          </cell>
          <cell r="E170" t="str">
            <v>SCNA_PFS</v>
          </cell>
          <cell r="F170">
            <v>0</v>
          </cell>
        </row>
        <row r="171">
          <cell r="A171">
            <v>20216</v>
          </cell>
          <cell r="B171" t="str">
            <v>Subscript. Hedge Z Cap JPY</v>
          </cell>
          <cell r="C171">
            <v>0</v>
          </cell>
          <cell r="D171">
            <v>0</v>
          </cell>
          <cell r="E171" t="str">
            <v>SCNA_PFS</v>
          </cell>
          <cell r="F171">
            <v>0</v>
          </cell>
        </row>
        <row r="172">
          <cell r="A172">
            <v>20220</v>
          </cell>
          <cell r="B172" t="str">
            <v>Subscript. Hedge Inst EUR</v>
          </cell>
          <cell r="C172">
            <v>0</v>
          </cell>
          <cell r="D172">
            <v>0</v>
          </cell>
          <cell r="E172" t="str">
            <v>SCNA_PFS</v>
          </cell>
          <cell r="F172">
            <v>0</v>
          </cell>
        </row>
        <row r="173">
          <cell r="A173">
            <v>20221</v>
          </cell>
          <cell r="B173" t="str">
            <v>Subscript. Hedge PCap EUR</v>
          </cell>
          <cell r="C173" t="str">
            <v>7100.200  Capital redeemed</v>
          </cell>
          <cell r="D173" t="str">
            <v>Redemption</v>
          </cell>
          <cell r="E173" t="str">
            <v>SCNA_PFS</v>
          </cell>
          <cell r="F173" t="str">
            <v>Shareholders</v>
          </cell>
        </row>
        <row r="174">
          <cell r="A174">
            <v>20222</v>
          </cell>
          <cell r="B174" t="str">
            <v>Subscript. Hedge Retail EUR</v>
          </cell>
          <cell r="C174" t="str">
            <v>7100.200  Capital redeemed</v>
          </cell>
          <cell r="D174" t="str">
            <v>Redemption</v>
          </cell>
          <cell r="E174" t="str">
            <v>SCNA_PFS</v>
          </cell>
          <cell r="F174" t="str">
            <v>Shareholders</v>
          </cell>
        </row>
        <row r="175">
          <cell r="A175">
            <v>20227</v>
          </cell>
          <cell r="B175" t="str">
            <v>Subscript. Hedge Z Cap CHF</v>
          </cell>
          <cell r="C175">
            <v>0</v>
          </cell>
          <cell r="D175">
            <v>0</v>
          </cell>
          <cell r="E175" t="str">
            <v>SCNA_PFS</v>
          </cell>
          <cell r="F175">
            <v>0</v>
          </cell>
        </row>
        <row r="176">
          <cell r="A176">
            <v>20228</v>
          </cell>
          <cell r="B176" t="str">
            <v>Subscript. Hedge Z Cap EUR</v>
          </cell>
          <cell r="C176">
            <v>0</v>
          </cell>
          <cell r="D176">
            <v>0</v>
          </cell>
          <cell r="E176" t="str">
            <v>SCNA_PFS</v>
          </cell>
          <cell r="F176" t="str">
            <v>GB</v>
          </cell>
        </row>
        <row r="177">
          <cell r="A177">
            <v>20233</v>
          </cell>
          <cell r="B177" t="str">
            <v>Subscript. Hedge Z Cap GBP</v>
          </cell>
          <cell r="C177">
            <v>0</v>
          </cell>
          <cell r="D177">
            <v>0</v>
          </cell>
          <cell r="E177" t="str">
            <v>SCNA_PFS</v>
          </cell>
          <cell r="F177">
            <v>0</v>
          </cell>
        </row>
        <row r="178">
          <cell r="A178">
            <v>20234</v>
          </cell>
          <cell r="B178" t="str">
            <v>Subscription Z Cap EUR</v>
          </cell>
          <cell r="C178">
            <v>0</v>
          </cell>
          <cell r="D178">
            <v>0</v>
          </cell>
          <cell r="E178" t="str">
            <v>SCNA_PFS</v>
          </cell>
          <cell r="F178" t="str">
            <v>GB</v>
          </cell>
        </row>
        <row r="179">
          <cell r="A179">
            <v>20235</v>
          </cell>
          <cell r="B179" t="str">
            <v>Subscript. Pool Hed. Glob. AUD</v>
          </cell>
          <cell r="C179">
            <v>0</v>
          </cell>
          <cell r="D179">
            <v>0</v>
          </cell>
          <cell r="E179" t="str">
            <v>SCNA_PFS</v>
          </cell>
          <cell r="F179" t="str">
            <v>GB</v>
          </cell>
        </row>
        <row r="180">
          <cell r="A180">
            <v>20236</v>
          </cell>
          <cell r="B180" t="str">
            <v>Subscript. Pool Hed. Glob. NOK</v>
          </cell>
          <cell r="C180">
            <v>0</v>
          </cell>
          <cell r="D180">
            <v>0</v>
          </cell>
          <cell r="E180" t="str">
            <v>SCNA_PFS</v>
          </cell>
          <cell r="F180" t="str">
            <v>GB</v>
          </cell>
        </row>
        <row r="181">
          <cell r="A181">
            <v>20237</v>
          </cell>
          <cell r="B181" t="str">
            <v>Subscript. Hedge I AUD</v>
          </cell>
          <cell r="C181">
            <v>0</v>
          </cell>
          <cell r="D181">
            <v>0</v>
          </cell>
          <cell r="E181" t="str">
            <v>SCNA_PFS</v>
          </cell>
          <cell r="F181" t="str">
            <v>GB</v>
          </cell>
        </row>
        <row r="182">
          <cell r="A182">
            <v>20238</v>
          </cell>
          <cell r="B182" t="str">
            <v>Subscript. Hedge I NOK</v>
          </cell>
          <cell r="C182">
            <v>0</v>
          </cell>
          <cell r="D182">
            <v>0</v>
          </cell>
          <cell r="E182" t="str">
            <v>SCNA_PFS</v>
          </cell>
          <cell r="F182" t="str">
            <v>GB</v>
          </cell>
        </row>
        <row r="183">
          <cell r="A183">
            <v>20239</v>
          </cell>
          <cell r="B183" t="str">
            <v>Subscription Z Dis EUR</v>
          </cell>
          <cell r="C183">
            <v>0</v>
          </cell>
          <cell r="D183">
            <v>0</v>
          </cell>
          <cell r="E183" t="str">
            <v>SCNA_PFS</v>
          </cell>
          <cell r="F183" t="str">
            <v>GB</v>
          </cell>
        </row>
        <row r="184">
          <cell r="A184">
            <v>20244</v>
          </cell>
          <cell r="B184" t="str">
            <v>Subscription Hedge Z EUR DIS</v>
          </cell>
          <cell r="C184">
            <v>0</v>
          </cell>
          <cell r="D184">
            <v>0</v>
          </cell>
          <cell r="E184" t="str">
            <v>SCNA_PFS</v>
          </cell>
          <cell r="F184">
            <v>0</v>
          </cell>
        </row>
        <row r="185">
          <cell r="A185">
            <v>20245</v>
          </cell>
          <cell r="B185" t="str">
            <v>Subscript. Pool NH CHF</v>
          </cell>
          <cell r="C185">
            <v>0</v>
          </cell>
          <cell r="D185">
            <v>0</v>
          </cell>
          <cell r="E185" t="str">
            <v>SCNA_PFS</v>
          </cell>
          <cell r="F185">
            <v>0</v>
          </cell>
        </row>
        <row r="186">
          <cell r="A186">
            <v>20246</v>
          </cell>
          <cell r="B186" t="str">
            <v>Subscription I Distr USD</v>
          </cell>
          <cell r="C186">
            <v>0</v>
          </cell>
          <cell r="D186">
            <v>0</v>
          </cell>
          <cell r="E186" t="str">
            <v>SCNA_PFS</v>
          </cell>
          <cell r="F186">
            <v>0</v>
          </cell>
        </row>
        <row r="187">
          <cell r="A187">
            <v>20247</v>
          </cell>
          <cell r="B187" t="str">
            <v>Subscription PEM</v>
          </cell>
          <cell r="C187">
            <v>0</v>
          </cell>
          <cell r="D187">
            <v>0</v>
          </cell>
          <cell r="E187" t="str">
            <v>SCNA_PFS</v>
          </cell>
          <cell r="F187">
            <v>0</v>
          </cell>
        </row>
        <row r="188">
          <cell r="A188">
            <v>20248</v>
          </cell>
          <cell r="B188" t="str">
            <v>Subscription J Dis EUR</v>
          </cell>
          <cell r="C188">
            <v>0</v>
          </cell>
          <cell r="D188">
            <v>0</v>
          </cell>
          <cell r="E188" t="str">
            <v>SCNA_PFS</v>
          </cell>
          <cell r="F188">
            <v>0</v>
          </cell>
        </row>
        <row r="189">
          <cell r="A189">
            <v>20250</v>
          </cell>
          <cell r="B189" t="str">
            <v>Redempt. Hedge Inst CHF</v>
          </cell>
          <cell r="C189" t="str">
            <v>7100.200  Capital redeemed</v>
          </cell>
          <cell r="D189">
            <v>0</v>
          </cell>
          <cell r="E189" t="str">
            <v>SCNA_CSR</v>
          </cell>
          <cell r="F189">
            <v>0</v>
          </cell>
        </row>
        <row r="190">
          <cell r="A190">
            <v>20251</v>
          </cell>
          <cell r="B190" t="str">
            <v>Redempt. Hedge PCap CHF</v>
          </cell>
          <cell r="C190" t="str">
            <v>7100.200  Capital redeemed</v>
          </cell>
          <cell r="D190">
            <v>0</v>
          </cell>
          <cell r="E190" t="str">
            <v>SCNA_CSR</v>
          </cell>
          <cell r="F190">
            <v>0</v>
          </cell>
        </row>
        <row r="191">
          <cell r="A191">
            <v>20252</v>
          </cell>
          <cell r="B191" t="str">
            <v>Redempt. Hedge Retail CHF</v>
          </cell>
          <cell r="C191">
            <v>0</v>
          </cell>
          <cell r="D191">
            <v>0</v>
          </cell>
          <cell r="E191" t="str">
            <v>SCNA_CSR</v>
          </cell>
          <cell r="F191">
            <v>0</v>
          </cell>
        </row>
        <row r="192">
          <cell r="A192">
            <v>20260</v>
          </cell>
          <cell r="B192" t="str">
            <v>Redempt. Hedge Inst USD</v>
          </cell>
          <cell r="C192">
            <v>0</v>
          </cell>
          <cell r="D192">
            <v>0</v>
          </cell>
          <cell r="E192" t="str">
            <v>SCNA_CSR</v>
          </cell>
          <cell r="F192">
            <v>0</v>
          </cell>
        </row>
        <row r="193">
          <cell r="A193">
            <v>20261</v>
          </cell>
          <cell r="B193" t="str">
            <v>Redempt. Hedge PCap USD</v>
          </cell>
          <cell r="C193">
            <v>0</v>
          </cell>
          <cell r="D193">
            <v>0</v>
          </cell>
          <cell r="E193" t="str">
            <v>SCNA_CSR</v>
          </cell>
          <cell r="F193">
            <v>0</v>
          </cell>
        </row>
        <row r="194">
          <cell r="A194">
            <v>20262</v>
          </cell>
          <cell r="B194" t="str">
            <v>Redempt. Hedge Retail USD</v>
          </cell>
          <cell r="C194">
            <v>0</v>
          </cell>
          <cell r="D194">
            <v>0</v>
          </cell>
          <cell r="E194" t="str">
            <v>SCNA_CSR</v>
          </cell>
          <cell r="F194">
            <v>0</v>
          </cell>
        </row>
        <row r="195">
          <cell r="A195">
            <v>20264</v>
          </cell>
          <cell r="B195" t="str">
            <v>Redempt. Hedge Priv Dis GBP</v>
          </cell>
          <cell r="C195">
            <v>0</v>
          </cell>
          <cell r="D195">
            <v>0</v>
          </cell>
          <cell r="E195" t="str">
            <v>SCNA_CSR</v>
          </cell>
          <cell r="F195" t="str">
            <v>GB</v>
          </cell>
        </row>
        <row r="196">
          <cell r="A196">
            <v>20265</v>
          </cell>
          <cell r="B196" t="str">
            <v>Redempt. Hedge Inst JPY</v>
          </cell>
          <cell r="C196">
            <v>0</v>
          </cell>
          <cell r="D196">
            <v>0</v>
          </cell>
          <cell r="E196" t="str">
            <v>SCNA_CSR</v>
          </cell>
          <cell r="F196" t="str">
            <v>GB</v>
          </cell>
        </row>
        <row r="197">
          <cell r="A197">
            <v>20270</v>
          </cell>
          <cell r="B197" t="str">
            <v>Redempt. Hedge Inst EUR</v>
          </cell>
          <cell r="C197">
            <v>0</v>
          </cell>
          <cell r="D197">
            <v>0</v>
          </cell>
          <cell r="E197" t="str">
            <v>SCNA_CSR</v>
          </cell>
          <cell r="F197">
            <v>0</v>
          </cell>
        </row>
        <row r="198">
          <cell r="A198">
            <v>20271</v>
          </cell>
          <cell r="B198" t="str">
            <v>Redempt. Hedge PCap EUR</v>
          </cell>
          <cell r="C198" t="str">
            <v>7100.200  Capital redeemed</v>
          </cell>
          <cell r="D198" t="str">
            <v>Redemption</v>
          </cell>
          <cell r="E198" t="str">
            <v>SCNA_CSR</v>
          </cell>
          <cell r="F198" t="str">
            <v>Shareholders</v>
          </cell>
        </row>
        <row r="199">
          <cell r="A199">
            <v>20272</v>
          </cell>
          <cell r="B199" t="str">
            <v>Redempt. Hedge Retail EUR</v>
          </cell>
          <cell r="C199">
            <v>0</v>
          </cell>
          <cell r="D199">
            <v>0</v>
          </cell>
          <cell r="E199" t="str">
            <v>SCNA_CSR</v>
          </cell>
          <cell r="F199">
            <v>0</v>
          </cell>
        </row>
        <row r="200">
          <cell r="A200">
            <v>20277</v>
          </cell>
          <cell r="B200" t="str">
            <v>Redempt. Hedge Z Cap CHF</v>
          </cell>
          <cell r="C200">
            <v>0</v>
          </cell>
          <cell r="D200">
            <v>0</v>
          </cell>
          <cell r="E200" t="str">
            <v>SCNA_CSR</v>
          </cell>
          <cell r="F200">
            <v>0</v>
          </cell>
        </row>
        <row r="201">
          <cell r="A201">
            <v>20278</v>
          </cell>
          <cell r="B201" t="str">
            <v>Redempt. Hedge Z Cap EUR</v>
          </cell>
          <cell r="C201">
            <v>0</v>
          </cell>
          <cell r="D201">
            <v>0</v>
          </cell>
          <cell r="E201" t="str">
            <v>SCNA_CSR</v>
          </cell>
          <cell r="F201">
            <v>0</v>
          </cell>
        </row>
        <row r="202">
          <cell r="A202">
            <v>20283</v>
          </cell>
          <cell r="B202" t="str">
            <v>Redempt. Hedge Z Cap GBP</v>
          </cell>
          <cell r="C202">
            <v>0</v>
          </cell>
          <cell r="D202">
            <v>0</v>
          </cell>
          <cell r="E202" t="str">
            <v>SCNA_CSR</v>
          </cell>
          <cell r="F202">
            <v>0</v>
          </cell>
        </row>
        <row r="203">
          <cell r="A203">
            <v>20284</v>
          </cell>
          <cell r="B203" t="str">
            <v>Redemption Z Cap EUR</v>
          </cell>
          <cell r="C203">
            <v>0</v>
          </cell>
          <cell r="D203">
            <v>0</v>
          </cell>
          <cell r="E203" t="str">
            <v>SCNA_CSR</v>
          </cell>
          <cell r="F203" t="str">
            <v>GB</v>
          </cell>
        </row>
        <row r="204">
          <cell r="A204">
            <v>20285</v>
          </cell>
          <cell r="B204" t="str">
            <v>Redempt. Pool Hed. Glob. AUD</v>
          </cell>
          <cell r="C204">
            <v>0</v>
          </cell>
          <cell r="D204">
            <v>0</v>
          </cell>
          <cell r="E204" t="str">
            <v>SCNA_CSR</v>
          </cell>
          <cell r="F204" t="str">
            <v>GB</v>
          </cell>
        </row>
        <row r="205">
          <cell r="A205">
            <v>20286</v>
          </cell>
          <cell r="B205" t="str">
            <v>Redempt. Pool Hed. Glob. NOK</v>
          </cell>
          <cell r="C205">
            <v>0</v>
          </cell>
          <cell r="D205">
            <v>0</v>
          </cell>
          <cell r="E205" t="str">
            <v>SCNA_CSR</v>
          </cell>
          <cell r="F205" t="str">
            <v>GB</v>
          </cell>
        </row>
        <row r="206">
          <cell r="A206">
            <v>20289</v>
          </cell>
          <cell r="B206" t="str">
            <v>Redemption Z Dis EUR</v>
          </cell>
          <cell r="C206">
            <v>0</v>
          </cell>
          <cell r="D206">
            <v>0</v>
          </cell>
          <cell r="E206" t="str">
            <v>SCNA_CSR</v>
          </cell>
          <cell r="F206">
            <v>0</v>
          </cell>
        </row>
        <row r="207">
          <cell r="A207">
            <v>20295</v>
          </cell>
          <cell r="B207" t="str">
            <v>Redempt. Pool NH CHF</v>
          </cell>
          <cell r="C207">
            <v>0</v>
          </cell>
          <cell r="D207">
            <v>0</v>
          </cell>
          <cell r="E207" t="str">
            <v>SCNA_CSR</v>
          </cell>
          <cell r="F207">
            <v>0</v>
          </cell>
        </row>
        <row r="208">
          <cell r="A208">
            <v>20296</v>
          </cell>
          <cell r="B208" t="str">
            <v>Redemption I Distr USD</v>
          </cell>
          <cell r="C208">
            <v>0</v>
          </cell>
          <cell r="D208">
            <v>0</v>
          </cell>
          <cell r="E208" t="str">
            <v>SCNA_CSR</v>
          </cell>
          <cell r="F208">
            <v>0</v>
          </cell>
        </row>
        <row r="209">
          <cell r="A209">
            <v>20297</v>
          </cell>
          <cell r="B209" t="str">
            <v>Redemption PEM</v>
          </cell>
          <cell r="C209">
            <v>0</v>
          </cell>
          <cell r="D209">
            <v>0</v>
          </cell>
          <cell r="E209" t="str">
            <v>SCNA_CSR</v>
          </cell>
          <cell r="F209">
            <v>0</v>
          </cell>
        </row>
        <row r="210">
          <cell r="A210">
            <v>20300</v>
          </cell>
          <cell r="B210" t="str">
            <v>Subscript. Pool Inst.</v>
          </cell>
          <cell r="C210">
            <v>0</v>
          </cell>
          <cell r="D210">
            <v>0</v>
          </cell>
          <cell r="E210" t="str">
            <v>SCNA_PFS</v>
          </cell>
          <cell r="F210">
            <v>0</v>
          </cell>
        </row>
        <row r="211">
          <cell r="A211">
            <v>20300</v>
          </cell>
          <cell r="B211" t="str">
            <v>Subscript. Pool Inst.</v>
          </cell>
          <cell r="C211">
            <v>0</v>
          </cell>
          <cell r="D211">
            <v>0</v>
          </cell>
          <cell r="E211" t="str">
            <v>SCNA_PFS</v>
          </cell>
          <cell r="F211">
            <v>0</v>
          </cell>
        </row>
        <row r="212">
          <cell r="A212">
            <v>20301</v>
          </cell>
          <cell r="B212" t="str">
            <v>Subscript. Pool PCap</v>
          </cell>
          <cell r="C212">
            <v>0</v>
          </cell>
          <cell r="D212">
            <v>0</v>
          </cell>
          <cell r="E212" t="str">
            <v>SCNA_PFS</v>
          </cell>
          <cell r="F212">
            <v>0</v>
          </cell>
        </row>
        <row r="213">
          <cell r="A213">
            <v>20301</v>
          </cell>
          <cell r="B213" t="str">
            <v>Subscript. Pool PCap</v>
          </cell>
          <cell r="C213">
            <v>0</v>
          </cell>
          <cell r="D213">
            <v>0</v>
          </cell>
          <cell r="E213" t="str">
            <v>SCNA_PFS</v>
          </cell>
          <cell r="F213">
            <v>0</v>
          </cell>
        </row>
        <row r="214">
          <cell r="A214">
            <v>20301</v>
          </cell>
          <cell r="B214" t="str">
            <v>Subscript. Pool PCap</v>
          </cell>
          <cell r="C214">
            <v>0</v>
          </cell>
          <cell r="D214">
            <v>0</v>
          </cell>
          <cell r="E214" t="str">
            <v>SCNA_PFS</v>
          </cell>
          <cell r="F214">
            <v>0</v>
          </cell>
        </row>
        <row r="215">
          <cell r="A215">
            <v>20302</v>
          </cell>
          <cell r="B215" t="str">
            <v>Subscript. Pool PDist.</v>
          </cell>
          <cell r="C215">
            <v>0</v>
          </cell>
          <cell r="D215">
            <v>0</v>
          </cell>
          <cell r="E215" t="str">
            <v>SCNA_PFS</v>
          </cell>
          <cell r="F215">
            <v>0</v>
          </cell>
        </row>
        <row r="216">
          <cell r="A216">
            <v>20302</v>
          </cell>
          <cell r="B216" t="str">
            <v>Subscript. Pool PDist.</v>
          </cell>
          <cell r="C216">
            <v>0</v>
          </cell>
          <cell r="D216">
            <v>0</v>
          </cell>
          <cell r="E216" t="str">
            <v>SCNA_PFS</v>
          </cell>
          <cell r="F216">
            <v>0</v>
          </cell>
        </row>
        <row r="217">
          <cell r="A217">
            <v>20303</v>
          </cell>
          <cell r="B217" t="str">
            <v>Subscript. Pool Retail</v>
          </cell>
          <cell r="C217">
            <v>0</v>
          </cell>
          <cell r="D217">
            <v>0</v>
          </cell>
          <cell r="E217" t="str">
            <v>SCNA_PFS</v>
          </cell>
          <cell r="F217">
            <v>0</v>
          </cell>
        </row>
        <row r="218">
          <cell r="A218">
            <v>20303</v>
          </cell>
          <cell r="B218" t="str">
            <v>Subscript. Pool Retail</v>
          </cell>
          <cell r="C218">
            <v>0</v>
          </cell>
          <cell r="D218">
            <v>0</v>
          </cell>
          <cell r="E218" t="str">
            <v>SCNA_PFS</v>
          </cell>
          <cell r="F218">
            <v>0</v>
          </cell>
        </row>
        <row r="219">
          <cell r="A219">
            <v>20304</v>
          </cell>
          <cell r="B219" t="str">
            <v>Subscript. Pool Global</v>
          </cell>
          <cell r="C219">
            <v>0</v>
          </cell>
          <cell r="D219">
            <v>0</v>
          </cell>
          <cell r="E219" t="str">
            <v>SCNA_PFS</v>
          </cell>
          <cell r="F219">
            <v>0</v>
          </cell>
        </row>
        <row r="220">
          <cell r="A220">
            <v>20305</v>
          </cell>
          <cell r="B220" t="str">
            <v>Subscript. Pool Large Cap</v>
          </cell>
          <cell r="C220">
            <v>0</v>
          </cell>
          <cell r="D220">
            <v>0</v>
          </cell>
          <cell r="E220" t="str">
            <v>SCNA_PFS</v>
          </cell>
          <cell r="F220">
            <v>0</v>
          </cell>
        </row>
        <row r="221">
          <cell r="A221">
            <v>20306</v>
          </cell>
          <cell r="B221" t="str">
            <v>Subscript. Pool Small Cap</v>
          </cell>
          <cell r="C221">
            <v>0</v>
          </cell>
          <cell r="D221">
            <v>0</v>
          </cell>
          <cell r="E221" t="str">
            <v>SCNA_PFS</v>
          </cell>
          <cell r="F221">
            <v>0</v>
          </cell>
        </row>
        <row r="222">
          <cell r="A222">
            <v>20307</v>
          </cell>
          <cell r="B222" t="str">
            <v>Subscript. Pool Z</v>
          </cell>
          <cell r="C222">
            <v>0</v>
          </cell>
          <cell r="D222">
            <v>0</v>
          </cell>
          <cell r="E222" t="str">
            <v>SCNA_PFS</v>
          </cell>
          <cell r="F222">
            <v>0</v>
          </cell>
        </row>
        <row r="223">
          <cell r="A223">
            <v>20307</v>
          </cell>
          <cell r="B223" t="str">
            <v>Subscript. Pool Z</v>
          </cell>
          <cell r="C223">
            <v>0</v>
          </cell>
          <cell r="D223">
            <v>0</v>
          </cell>
          <cell r="E223" t="str">
            <v>SCNA_PFS</v>
          </cell>
          <cell r="F223">
            <v>0</v>
          </cell>
        </row>
        <row r="224">
          <cell r="A224">
            <v>20308</v>
          </cell>
          <cell r="B224" t="str">
            <v>Subscript. Pool Z CAP</v>
          </cell>
          <cell r="C224">
            <v>0</v>
          </cell>
          <cell r="D224">
            <v>0</v>
          </cell>
          <cell r="E224" t="str">
            <v>SCNA_PFS</v>
          </cell>
          <cell r="F224">
            <v>0</v>
          </cell>
        </row>
        <row r="225">
          <cell r="A225">
            <v>20309</v>
          </cell>
          <cell r="B225" t="str">
            <v>Subscript. Pool PFS</v>
          </cell>
          <cell r="C225">
            <v>0</v>
          </cell>
          <cell r="D225">
            <v>0</v>
          </cell>
          <cell r="E225" t="str">
            <v>SCNA_PFS</v>
          </cell>
          <cell r="F225">
            <v>0</v>
          </cell>
        </row>
        <row r="226">
          <cell r="A226">
            <v>20309</v>
          </cell>
          <cell r="B226" t="str">
            <v>Subscript. Pool PFS</v>
          </cell>
          <cell r="C226">
            <v>0</v>
          </cell>
          <cell r="D226">
            <v>0</v>
          </cell>
          <cell r="E226" t="str">
            <v>SCNA_PFS</v>
          </cell>
          <cell r="F226">
            <v>0</v>
          </cell>
        </row>
        <row r="227">
          <cell r="A227">
            <v>20309</v>
          </cell>
          <cell r="B227" t="str">
            <v>Subscript. Pool PFS</v>
          </cell>
          <cell r="C227">
            <v>0</v>
          </cell>
          <cell r="D227">
            <v>0</v>
          </cell>
          <cell r="E227" t="str">
            <v>SCNA_PFS</v>
          </cell>
          <cell r="F227">
            <v>0</v>
          </cell>
        </row>
        <row r="228">
          <cell r="A228">
            <v>20310</v>
          </cell>
          <cell r="B228" t="str">
            <v>Subscript. Pool Hed. Ins. CHF</v>
          </cell>
          <cell r="C228">
            <v>0</v>
          </cell>
          <cell r="D228">
            <v>0</v>
          </cell>
          <cell r="E228" t="str">
            <v>SCNA_PFS</v>
          </cell>
          <cell r="F228">
            <v>0</v>
          </cell>
        </row>
        <row r="229">
          <cell r="A229">
            <v>20311</v>
          </cell>
          <cell r="B229" t="str">
            <v>Subscript. Pool Hed. PCap CHF</v>
          </cell>
          <cell r="C229">
            <v>0</v>
          </cell>
          <cell r="D229">
            <v>0</v>
          </cell>
          <cell r="E229" t="str">
            <v>SCNA_PFS</v>
          </cell>
          <cell r="F229">
            <v>0</v>
          </cell>
        </row>
        <row r="230">
          <cell r="A230">
            <v>20312</v>
          </cell>
          <cell r="B230" t="str">
            <v>Subscript. Pool Hed. Ret. CHF</v>
          </cell>
          <cell r="C230">
            <v>0</v>
          </cell>
          <cell r="D230">
            <v>0</v>
          </cell>
          <cell r="E230" t="str">
            <v>SCNA_PFS</v>
          </cell>
          <cell r="F230" t="str">
            <v>GB</v>
          </cell>
        </row>
        <row r="231">
          <cell r="A231">
            <v>20320</v>
          </cell>
          <cell r="B231" t="str">
            <v>Subscript. Pool Hed. Ins. USD</v>
          </cell>
          <cell r="C231">
            <v>0</v>
          </cell>
          <cell r="D231">
            <v>0</v>
          </cell>
          <cell r="E231" t="str">
            <v>SCNA_PFS</v>
          </cell>
          <cell r="F231">
            <v>0</v>
          </cell>
        </row>
        <row r="232">
          <cell r="A232">
            <v>20320</v>
          </cell>
          <cell r="B232" t="str">
            <v>Subscript. Pool Hed. Ins. USD</v>
          </cell>
          <cell r="C232">
            <v>0</v>
          </cell>
          <cell r="D232">
            <v>0</v>
          </cell>
          <cell r="E232" t="str">
            <v>SCNA_PFS</v>
          </cell>
          <cell r="F232">
            <v>0</v>
          </cell>
        </row>
        <row r="233">
          <cell r="A233">
            <v>20320</v>
          </cell>
          <cell r="B233" t="str">
            <v>Subscript. Pool Hed. Ins. USD</v>
          </cell>
          <cell r="C233">
            <v>0</v>
          </cell>
          <cell r="D233">
            <v>0</v>
          </cell>
          <cell r="E233" t="str">
            <v>SCNA_PFS</v>
          </cell>
          <cell r="F233">
            <v>0</v>
          </cell>
        </row>
        <row r="234">
          <cell r="A234">
            <v>20321</v>
          </cell>
          <cell r="B234" t="str">
            <v>Subscript. Pool Hed. PCap USD</v>
          </cell>
          <cell r="C234">
            <v>0</v>
          </cell>
          <cell r="D234">
            <v>0</v>
          </cell>
          <cell r="E234" t="str">
            <v>SCNA_PFS</v>
          </cell>
          <cell r="F234">
            <v>0</v>
          </cell>
        </row>
        <row r="235">
          <cell r="A235">
            <v>20329</v>
          </cell>
          <cell r="B235" t="str">
            <v>Subscript. Pool Hed. Glob. JPY</v>
          </cell>
          <cell r="C235">
            <v>0</v>
          </cell>
          <cell r="D235">
            <v>0</v>
          </cell>
          <cell r="E235" t="str">
            <v>SCNA_PFS</v>
          </cell>
          <cell r="F235">
            <v>0</v>
          </cell>
        </row>
        <row r="236">
          <cell r="A236">
            <v>20330</v>
          </cell>
          <cell r="B236" t="str">
            <v>Subscript. Pool Hed. Ins. EUR</v>
          </cell>
          <cell r="C236">
            <v>0</v>
          </cell>
          <cell r="D236">
            <v>0</v>
          </cell>
          <cell r="E236" t="str">
            <v>SCNA_PFS</v>
          </cell>
          <cell r="F236">
            <v>0</v>
          </cell>
        </row>
        <row r="237">
          <cell r="A237">
            <v>20330</v>
          </cell>
          <cell r="B237" t="str">
            <v>Subscript. Pool Hed. Ins. EUR</v>
          </cell>
          <cell r="C237">
            <v>0</v>
          </cell>
          <cell r="D237">
            <v>0</v>
          </cell>
          <cell r="E237" t="str">
            <v>SCNA_PFS</v>
          </cell>
          <cell r="F237">
            <v>0</v>
          </cell>
        </row>
        <row r="238">
          <cell r="A238">
            <v>20331</v>
          </cell>
          <cell r="B238" t="str">
            <v>Subscript. Pool Hed. PCap EUR</v>
          </cell>
          <cell r="C238">
            <v>0</v>
          </cell>
          <cell r="D238">
            <v>0</v>
          </cell>
          <cell r="E238" t="str">
            <v>SCNA_PFS</v>
          </cell>
          <cell r="F238">
            <v>0</v>
          </cell>
        </row>
        <row r="239">
          <cell r="A239">
            <v>20331</v>
          </cell>
          <cell r="B239" t="str">
            <v>Subscript. Pool Hed. PCap EUR</v>
          </cell>
          <cell r="C239">
            <v>0</v>
          </cell>
          <cell r="D239">
            <v>0</v>
          </cell>
          <cell r="E239" t="str">
            <v>SCNA_PFS</v>
          </cell>
          <cell r="F239">
            <v>0</v>
          </cell>
        </row>
        <row r="240">
          <cell r="A240">
            <v>20332</v>
          </cell>
          <cell r="B240" t="str">
            <v>Subscript. Pool Hed. Ret. EUR</v>
          </cell>
          <cell r="C240">
            <v>0</v>
          </cell>
          <cell r="D240">
            <v>0</v>
          </cell>
          <cell r="E240" t="str">
            <v>SCNA_PFS</v>
          </cell>
          <cell r="F240">
            <v>0</v>
          </cell>
        </row>
        <row r="241">
          <cell r="A241">
            <v>20332</v>
          </cell>
          <cell r="B241" t="str">
            <v>Subscript. Pool Hed. Ret. EUR</v>
          </cell>
          <cell r="C241">
            <v>0</v>
          </cell>
          <cell r="D241">
            <v>0</v>
          </cell>
          <cell r="E241" t="str">
            <v>SCNA_PFS</v>
          </cell>
          <cell r="F241">
            <v>0</v>
          </cell>
        </row>
        <row r="242">
          <cell r="A242">
            <v>20333</v>
          </cell>
          <cell r="B242" t="str">
            <v>Subscript. Pool Hed. Gbol. EUR</v>
          </cell>
          <cell r="C242">
            <v>0</v>
          </cell>
          <cell r="D242">
            <v>0</v>
          </cell>
          <cell r="E242" t="str">
            <v>SCNA_PFS</v>
          </cell>
          <cell r="F242">
            <v>0</v>
          </cell>
        </row>
        <row r="243">
          <cell r="A243">
            <v>20334</v>
          </cell>
          <cell r="B243" t="str">
            <v>Subscript. Pool Hed. Glob. USD</v>
          </cell>
          <cell r="C243">
            <v>0</v>
          </cell>
          <cell r="D243">
            <v>0</v>
          </cell>
          <cell r="E243" t="str">
            <v>SCNA_PFS</v>
          </cell>
          <cell r="F243">
            <v>0</v>
          </cell>
        </row>
        <row r="244">
          <cell r="A244">
            <v>20334</v>
          </cell>
          <cell r="B244" t="str">
            <v>Subscript. Pool Hed. Glob. USD</v>
          </cell>
          <cell r="C244">
            <v>0</v>
          </cell>
          <cell r="D244">
            <v>0</v>
          </cell>
          <cell r="E244" t="str">
            <v>SCNA_PFS</v>
          </cell>
          <cell r="F244">
            <v>0</v>
          </cell>
        </row>
        <row r="245">
          <cell r="A245">
            <v>20335</v>
          </cell>
          <cell r="B245" t="str">
            <v>Subscript. Pool Hed. Glob. CHF</v>
          </cell>
          <cell r="C245">
            <v>0</v>
          </cell>
          <cell r="D245">
            <v>0</v>
          </cell>
          <cell r="E245" t="str">
            <v>SCNA_PFS</v>
          </cell>
          <cell r="F245">
            <v>0</v>
          </cell>
        </row>
        <row r="246">
          <cell r="A246">
            <v>20336</v>
          </cell>
          <cell r="B246" t="str">
            <v>Subscript. Pool Hed. Z Cap CHF</v>
          </cell>
          <cell r="C246">
            <v>0</v>
          </cell>
          <cell r="D246">
            <v>0</v>
          </cell>
          <cell r="E246" t="str">
            <v>SCNA_PFS</v>
          </cell>
          <cell r="F246">
            <v>0</v>
          </cell>
        </row>
        <row r="247">
          <cell r="A247">
            <v>20337</v>
          </cell>
          <cell r="B247" t="str">
            <v>Subscript. Pool Absol Ret</v>
          </cell>
          <cell r="C247">
            <v>0</v>
          </cell>
          <cell r="D247">
            <v>0</v>
          </cell>
          <cell r="E247" t="str">
            <v>SCNA_PFS</v>
          </cell>
          <cell r="F247">
            <v>0</v>
          </cell>
        </row>
        <row r="248">
          <cell r="A248">
            <v>20338</v>
          </cell>
          <cell r="B248" t="str">
            <v>Subscript. Pool Absol Ret Cons</v>
          </cell>
          <cell r="C248">
            <v>0</v>
          </cell>
          <cell r="D248">
            <v>0</v>
          </cell>
          <cell r="E248" t="str">
            <v>SCNA_PFS</v>
          </cell>
          <cell r="F248">
            <v>0</v>
          </cell>
        </row>
        <row r="249">
          <cell r="A249">
            <v>20339</v>
          </cell>
          <cell r="B249" t="str">
            <v>Subscript. Pool Hed. Glob. GBP</v>
          </cell>
          <cell r="C249">
            <v>0</v>
          </cell>
          <cell r="D249">
            <v>0</v>
          </cell>
          <cell r="E249" t="str">
            <v>SCNA_PFS</v>
          </cell>
          <cell r="F249">
            <v>0</v>
          </cell>
        </row>
        <row r="250">
          <cell r="A250">
            <v>20341</v>
          </cell>
          <cell r="B250" t="str">
            <v>Subscript. Pool Quantam</v>
          </cell>
          <cell r="C250">
            <v>0</v>
          </cell>
          <cell r="D250">
            <v>0</v>
          </cell>
          <cell r="E250" t="str">
            <v>SCNA_PFS</v>
          </cell>
          <cell r="F250" t="str">
            <v>CV</v>
          </cell>
        </row>
        <row r="251">
          <cell r="A251">
            <v>20342</v>
          </cell>
          <cell r="B251" t="str">
            <v>Subscript. Pool NH GLOBAL EUR</v>
          </cell>
          <cell r="C251">
            <v>0</v>
          </cell>
          <cell r="D251">
            <v>0</v>
          </cell>
          <cell r="E251" t="str">
            <v>SCNA_PFS</v>
          </cell>
          <cell r="F251">
            <v>0</v>
          </cell>
        </row>
        <row r="252">
          <cell r="A252">
            <v>20343</v>
          </cell>
          <cell r="B252" t="str">
            <v>Subscript. Pool Global Megatr</v>
          </cell>
          <cell r="C252">
            <v>0</v>
          </cell>
          <cell r="D252">
            <v>0</v>
          </cell>
          <cell r="E252" t="str">
            <v>SCNA_PFS</v>
          </cell>
          <cell r="F252">
            <v>0</v>
          </cell>
        </row>
        <row r="253">
          <cell r="A253">
            <v>20350</v>
          </cell>
          <cell r="B253" t="str">
            <v>Redempt. Pool Inst.</v>
          </cell>
          <cell r="C253">
            <v>0</v>
          </cell>
          <cell r="D253">
            <v>0</v>
          </cell>
          <cell r="E253" t="str">
            <v>SCNA_CSR</v>
          </cell>
          <cell r="F253">
            <v>0</v>
          </cell>
        </row>
        <row r="254">
          <cell r="A254">
            <v>20350</v>
          </cell>
          <cell r="B254" t="str">
            <v>Redempt. Pool Inst.</v>
          </cell>
          <cell r="C254">
            <v>0</v>
          </cell>
          <cell r="D254">
            <v>0</v>
          </cell>
          <cell r="E254" t="str">
            <v>SCNA_CSR</v>
          </cell>
          <cell r="F254">
            <v>0</v>
          </cell>
        </row>
        <row r="255">
          <cell r="A255">
            <v>20351</v>
          </cell>
          <cell r="B255" t="str">
            <v>Redempt. Pool PCap</v>
          </cell>
          <cell r="C255">
            <v>0</v>
          </cell>
          <cell r="D255">
            <v>0</v>
          </cell>
          <cell r="E255" t="str">
            <v>SCNA_CSR</v>
          </cell>
          <cell r="F255">
            <v>0</v>
          </cell>
        </row>
        <row r="256">
          <cell r="A256">
            <v>20351</v>
          </cell>
          <cell r="B256" t="str">
            <v>Redempt. Pool PCap</v>
          </cell>
          <cell r="C256">
            <v>0</v>
          </cell>
          <cell r="D256">
            <v>0</v>
          </cell>
          <cell r="E256" t="str">
            <v>SCNA_CSR</v>
          </cell>
          <cell r="F256">
            <v>0</v>
          </cell>
        </row>
        <row r="257">
          <cell r="A257">
            <v>20351</v>
          </cell>
          <cell r="B257" t="str">
            <v>Redempt. Pool PCap</v>
          </cell>
          <cell r="C257">
            <v>0</v>
          </cell>
          <cell r="D257">
            <v>0</v>
          </cell>
          <cell r="E257" t="str">
            <v>SCNA_CSR</v>
          </cell>
          <cell r="F257">
            <v>0</v>
          </cell>
        </row>
        <row r="258">
          <cell r="A258">
            <v>20351</v>
          </cell>
          <cell r="B258" t="str">
            <v>Redempt. Pool PCap</v>
          </cell>
          <cell r="C258">
            <v>0</v>
          </cell>
          <cell r="D258">
            <v>0</v>
          </cell>
          <cell r="E258" t="str">
            <v>SCNA_CSR</v>
          </cell>
          <cell r="F258">
            <v>0</v>
          </cell>
        </row>
        <row r="259">
          <cell r="A259">
            <v>20352</v>
          </cell>
          <cell r="B259" t="str">
            <v>Redempt. Pool PDist.</v>
          </cell>
          <cell r="C259">
            <v>0</v>
          </cell>
          <cell r="D259">
            <v>0</v>
          </cell>
          <cell r="E259" t="str">
            <v>SCNA_CSR</v>
          </cell>
          <cell r="F259">
            <v>0</v>
          </cell>
        </row>
        <row r="260">
          <cell r="A260">
            <v>20352</v>
          </cell>
          <cell r="B260" t="str">
            <v>Redempt. Pool PDist.</v>
          </cell>
          <cell r="C260">
            <v>0</v>
          </cell>
          <cell r="D260">
            <v>0</v>
          </cell>
          <cell r="E260" t="str">
            <v>SCNA_CSR</v>
          </cell>
          <cell r="F260">
            <v>0</v>
          </cell>
        </row>
        <row r="261">
          <cell r="A261">
            <v>20353</v>
          </cell>
          <cell r="B261" t="str">
            <v>Redempt. Pool Retail</v>
          </cell>
          <cell r="C261">
            <v>0</v>
          </cell>
          <cell r="D261">
            <v>0</v>
          </cell>
          <cell r="E261" t="str">
            <v>SCNA_CSR</v>
          </cell>
          <cell r="F261">
            <v>0</v>
          </cell>
        </row>
        <row r="262">
          <cell r="A262">
            <v>20353</v>
          </cell>
          <cell r="B262" t="str">
            <v>Redempt. Pool Retail</v>
          </cell>
          <cell r="C262">
            <v>0</v>
          </cell>
          <cell r="D262">
            <v>0</v>
          </cell>
          <cell r="E262" t="str">
            <v>SCNA_CSR</v>
          </cell>
          <cell r="F262">
            <v>0</v>
          </cell>
        </row>
        <row r="263">
          <cell r="A263">
            <v>20354</v>
          </cell>
          <cell r="B263" t="str">
            <v>Redempt. Pool Global</v>
          </cell>
          <cell r="C263">
            <v>0</v>
          </cell>
          <cell r="D263">
            <v>0</v>
          </cell>
          <cell r="E263" t="str">
            <v>SCNA_CSR</v>
          </cell>
          <cell r="F263">
            <v>0</v>
          </cell>
        </row>
        <row r="264">
          <cell r="A264">
            <v>20354</v>
          </cell>
          <cell r="B264" t="str">
            <v>Redempt. Pool Global</v>
          </cell>
          <cell r="C264">
            <v>0</v>
          </cell>
          <cell r="D264">
            <v>0</v>
          </cell>
          <cell r="E264" t="str">
            <v>SCNA_CSR</v>
          </cell>
          <cell r="F264">
            <v>0</v>
          </cell>
        </row>
        <row r="265">
          <cell r="A265">
            <v>20355</v>
          </cell>
          <cell r="B265" t="str">
            <v>Redempt. Pool Large Cap</v>
          </cell>
          <cell r="C265">
            <v>0</v>
          </cell>
          <cell r="D265">
            <v>0</v>
          </cell>
          <cell r="E265" t="str">
            <v>SCNA_CSR</v>
          </cell>
          <cell r="F265">
            <v>0</v>
          </cell>
        </row>
        <row r="266">
          <cell r="A266">
            <v>20356</v>
          </cell>
          <cell r="B266" t="str">
            <v>Redempt. Pool Small Cap</v>
          </cell>
          <cell r="C266">
            <v>0</v>
          </cell>
          <cell r="D266">
            <v>0</v>
          </cell>
          <cell r="E266" t="str">
            <v>SCNA_CSR</v>
          </cell>
          <cell r="F266">
            <v>0</v>
          </cell>
        </row>
        <row r="267">
          <cell r="A267">
            <v>20357</v>
          </cell>
          <cell r="B267" t="str">
            <v>Redempt. Pool Z</v>
          </cell>
          <cell r="C267">
            <v>0</v>
          </cell>
          <cell r="D267">
            <v>0</v>
          </cell>
          <cell r="E267" t="str">
            <v>SCNA_CSR</v>
          </cell>
          <cell r="F267">
            <v>0</v>
          </cell>
        </row>
        <row r="268">
          <cell r="A268">
            <v>20357</v>
          </cell>
          <cell r="B268" t="str">
            <v>Redempt. Pool Z</v>
          </cell>
          <cell r="C268">
            <v>0</v>
          </cell>
          <cell r="D268">
            <v>0</v>
          </cell>
          <cell r="E268" t="str">
            <v>SCNA_CSR</v>
          </cell>
          <cell r="F268">
            <v>0</v>
          </cell>
        </row>
        <row r="269">
          <cell r="A269">
            <v>20358</v>
          </cell>
          <cell r="B269" t="str">
            <v>Redempt. Pool PAT</v>
          </cell>
          <cell r="C269">
            <v>0</v>
          </cell>
          <cell r="D269">
            <v>0</v>
          </cell>
          <cell r="E269" t="str">
            <v>SCNA_CSR</v>
          </cell>
          <cell r="F269">
            <v>0</v>
          </cell>
        </row>
        <row r="270">
          <cell r="A270">
            <v>20359</v>
          </cell>
          <cell r="B270" t="str">
            <v>Redempt. Pool PFS</v>
          </cell>
          <cell r="C270">
            <v>0</v>
          </cell>
          <cell r="D270">
            <v>0</v>
          </cell>
          <cell r="E270" t="str">
            <v>SCNA_CSR</v>
          </cell>
          <cell r="F270">
            <v>0</v>
          </cell>
        </row>
        <row r="271">
          <cell r="A271">
            <v>20360</v>
          </cell>
          <cell r="B271" t="str">
            <v>Redempt. Pool Hed. Ins. CHF</v>
          </cell>
          <cell r="C271">
            <v>0</v>
          </cell>
          <cell r="D271">
            <v>0</v>
          </cell>
          <cell r="E271" t="str">
            <v>SCNA_CSR</v>
          </cell>
          <cell r="F271">
            <v>0</v>
          </cell>
        </row>
        <row r="272">
          <cell r="A272">
            <v>20361</v>
          </cell>
          <cell r="B272" t="str">
            <v>Redempt. Pool Hed. PCap CHF</v>
          </cell>
          <cell r="C272">
            <v>0</v>
          </cell>
          <cell r="D272">
            <v>0</v>
          </cell>
          <cell r="E272" t="str">
            <v>SCNA_CSR</v>
          </cell>
          <cell r="F272">
            <v>0</v>
          </cell>
        </row>
        <row r="273">
          <cell r="A273">
            <v>20362</v>
          </cell>
          <cell r="B273" t="str">
            <v>Redempt. Pool Hed. Ret. CHF</v>
          </cell>
          <cell r="C273">
            <v>0</v>
          </cell>
          <cell r="D273">
            <v>0</v>
          </cell>
          <cell r="E273" t="str">
            <v>SCNA_CSR</v>
          </cell>
          <cell r="F273" t="str">
            <v>GB</v>
          </cell>
        </row>
        <row r="274">
          <cell r="A274">
            <v>20370</v>
          </cell>
          <cell r="B274" t="str">
            <v>Redempt. Pool Hed. Ins. USD</v>
          </cell>
          <cell r="C274">
            <v>0</v>
          </cell>
          <cell r="D274">
            <v>0</v>
          </cell>
          <cell r="E274" t="str">
            <v>SCNA_CSR</v>
          </cell>
          <cell r="F274">
            <v>0</v>
          </cell>
        </row>
        <row r="275">
          <cell r="A275">
            <v>20370</v>
          </cell>
          <cell r="B275" t="str">
            <v>Redempt. Pool Hed. Ins. USD</v>
          </cell>
          <cell r="C275">
            <v>0</v>
          </cell>
          <cell r="D275">
            <v>0</v>
          </cell>
          <cell r="E275" t="str">
            <v>SCNA_CSR</v>
          </cell>
          <cell r="F275">
            <v>0</v>
          </cell>
        </row>
        <row r="276">
          <cell r="A276">
            <v>20370</v>
          </cell>
          <cell r="B276" t="str">
            <v>Redempt. Pool Hed. Ins. USD</v>
          </cell>
          <cell r="C276">
            <v>0</v>
          </cell>
          <cell r="D276">
            <v>0</v>
          </cell>
          <cell r="E276" t="str">
            <v>SCNA_CSR</v>
          </cell>
          <cell r="F276">
            <v>0</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ping"/>
      <sheetName val="TB Conso"/>
      <sheetName val="SOP_Pictet"/>
      <sheetName val="SOP_Pictet_SICAV_II"/>
      <sheetName val="SOP Working - Merge"/>
    </sheetNames>
    <sheetDataSet>
      <sheetData sheetId="0" refreshError="1"/>
      <sheetData sheetId="1">
        <row r="1">
          <cell r="K1" t="str">
            <v>Mkt Value Consolidated</v>
          </cell>
          <cell r="M1" t="str">
            <v>Mapping</v>
          </cell>
          <cell r="N1" t="str">
            <v>Key</v>
          </cell>
        </row>
        <row r="2">
          <cell r="K2">
            <v>-18833.96</v>
          </cell>
          <cell r="M2" t="str">
            <v>SNA_ASS_ISAC338234</v>
          </cell>
          <cell r="N2" t="str">
            <v>SNA_338234</v>
          </cell>
        </row>
        <row r="3">
          <cell r="K3">
            <v>306727808.55000001</v>
          </cell>
          <cell r="M3" t="str">
            <v>SNA_ASS_ISAC338234</v>
          </cell>
          <cell r="N3" t="str">
            <v>SNA_338234</v>
          </cell>
        </row>
        <row r="4">
          <cell r="K4">
            <v>442259</v>
          </cell>
          <cell r="M4" t="str">
            <v>SNA_ASS_ISAC338234</v>
          </cell>
          <cell r="N4" t="str">
            <v>SNA_338234</v>
          </cell>
        </row>
        <row r="5">
          <cell r="K5">
            <v>-582323.5</v>
          </cell>
          <cell r="M5" t="str">
            <v>SNA_ASS_ISAC338234</v>
          </cell>
          <cell r="N5" t="str">
            <v>SNA_338234</v>
          </cell>
        </row>
        <row r="6">
          <cell r="K6">
            <v>0</v>
          </cell>
          <cell r="M6" t="str">
            <v>SNA_ASS_ISAC338234</v>
          </cell>
          <cell r="N6" t="str">
            <v>SNA_338234</v>
          </cell>
        </row>
        <row r="7">
          <cell r="K7">
            <v>14646.29</v>
          </cell>
          <cell r="M7" t="str">
            <v>SNA_ASS_UADI338234</v>
          </cell>
          <cell r="N7" t="str">
            <v>SNA_338234</v>
          </cell>
        </row>
        <row r="8">
          <cell r="K8">
            <v>1022.11</v>
          </cell>
          <cell r="M8" t="str">
            <v>SNA_ASS_UADI338234</v>
          </cell>
          <cell r="N8" t="str">
            <v>SNA_338234</v>
          </cell>
        </row>
        <row r="9">
          <cell r="K9">
            <v>668309.05000000005</v>
          </cell>
          <cell r="M9" t="str">
            <v>SNA_ASS_UADI338234</v>
          </cell>
          <cell r="N9" t="str">
            <v>SNA_338234</v>
          </cell>
        </row>
        <row r="10">
          <cell r="K10">
            <v>-8524549.5299999993</v>
          </cell>
          <cell r="M10" t="str">
            <v>SNA_ASS_UADI338234</v>
          </cell>
          <cell r="N10" t="str">
            <v>SNA_338234</v>
          </cell>
        </row>
        <row r="11">
          <cell r="K11">
            <v>1290267.5</v>
          </cell>
          <cell r="M11" t="str">
            <v>SNA_ASS_UADI338234</v>
          </cell>
          <cell r="N11" t="str">
            <v>SNA_338234</v>
          </cell>
        </row>
        <row r="12">
          <cell r="K12">
            <v>0</v>
          </cell>
          <cell r="M12" t="str">
            <v>SNA_ASS_UADI338234</v>
          </cell>
          <cell r="N12" t="str">
            <v>SNA_338234</v>
          </cell>
        </row>
        <row r="13">
          <cell r="K13">
            <v>0</v>
          </cell>
          <cell r="M13" t="str">
            <v>SNA_ASS_UADI338234</v>
          </cell>
          <cell r="N13" t="str">
            <v>SNA_338234</v>
          </cell>
        </row>
        <row r="14">
          <cell r="K14">
            <v>-2362972.5499999998</v>
          </cell>
          <cell r="M14" t="str">
            <v>SNA_ASS_CDS338234</v>
          </cell>
          <cell r="N14" t="str">
            <v>SNA_338234</v>
          </cell>
        </row>
        <row r="15">
          <cell r="K15">
            <v>276999.78000000003</v>
          </cell>
          <cell r="M15" t="str">
            <v>SNA_ASS_CDS338234</v>
          </cell>
          <cell r="N15" t="str">
            <v>SNA_338234</v>
          </cell>
        </row>
        <row r="16">
          <cell r="K16">
            <v>9351467.4700000007</v>
          </cell>
          <cell r="M16" t="str">
            <v>SNA_ASS_UGFEC338234</v>
          </cell>
          <cell r="N16" t="str">
            <v>SNA_338234</v>
          </cell>
        </row>
        <row r="17">
          <cell r="K17">
            <v>9566483.4700000007</v>
          </cell>
          <cell r="M17" t="str">
            <v>SNA_ASS_CAB338234</v>
          </cell>
          <cell r="N17" t="str">
            <v>SNA_338234</v>
          </cell>
        </row>
        <row r="18">
          <cell r="K18">
            <v>2575583.21</v>
          </cell>
          <cell r="M18" t="str">
            <v>SNA_ASS_IRN338234</v>
          </cell>
          <cell r="N18" t="str">
            <v>SNA_338234</v>
          </cell>
        </row>
        <row r="19">
          <cell r="K19">
            <v>-24354.27</v>
          </cell>
          <cell r="M19" t="str">
            <v>SNA_ASS_ICDS338234</v>
          </cell>
          <cell r="N19" t="str">
            <v>SNA_338234</v>
          </cell>
        </row>
        <row r="20">
          <cell r="K20">
            <v>-212228.67</v>
          </cell>
          <cell r="M20" t="str">
            <v>SCNA_PFS338234</v>
          </cell>
          <cell r="N20" t="str">
            <v>SCNA338234</v>
          </cell>
        </row>
        <row r="21">
          <cell r="K21">
            <v>-30792830.579999998</v>
          </cell>
          <cell r="M21" t="str">
            <v>SCNA_PFS338234</v>
          </cell>
          <cell r="N21" t="str">
            <v>SCNA338234</v>
          </cell>
        </row>
        <row r="22">
          <cell r="K22">
            <v>-7163177.71</v>
          </cell>
          <cell r="M22" t="str">
            <v>SCNA_PFS338234</v>
          </cell>
          <cell r="N22" t="str">
            <v>SCNA338234</v>
          </cell>
        </row>
        <row r="23">
          <cell r="K23">
            <v>-4013204.79</v>
          </cell>
          <cell r="M23" t="str">
            <v>SCNA_PFS338234</v>
          </cell>
          <cell r="N23" t="str">
            <v>SCNA338234</v>
          </cell>
        </row>
        <row r="24">
          <cell r="K24">
            <v>-106086.8</v>
          </cell>
          <cell r="M24" t="str">
            <v>SCNA_PFS338234</v>
          </cell>
          <cell r="N24" t="str">
            <v>SCNA338234</v>
          </cell>
        </row>
        <row r="25">
          <cell r="K25">
            <v>-59235470</v>
          </cell>
          <cell r="M25" t="str">
            <v>SCNA_PFS338234</v>
          </cell>
          <cell r="N25" t="str">
            <v>SCNA338234</v>
          </cell>
        </row>
        <row r="26">
          <cell r="K26">
            <v>197849.46</v>
          </cell>
          <cell r="M26" t="str">
            <v>SCNA_CSR338234</v>
          </cell>
          <cell r="N26" t="str">
            <v>SCNA338234</v>
          </cell>
        </row>
        <row r="27">
          <cell r="K27">
            <v>10259476.470000001</v>
          </cell>
          <cell r="M27" t="str">
            <v>SCNA_CSR338234</v>
          </cell>
          <cell r="N27" t="str">
            <v>SCNA338234</v>
          </cell>
        </row>
        <row r="28">
          <cell r="K28">
            <v>471700.13</v>
          </cell>
          <cell r="M28" t="str">
            <v>SCNA_CSR338234</v>
          </cell>
          <cell r="N28" t="str">
            <v>SCNA338234</v>
          </cell>
        </row>
        <row r="29">
          <cell r="K29">
            <v>795450.62</v>
          </cell>
          <cell r="M29" t="str">
            <v>SCNA_CSR338234</v>
          </cell>
          <cell r="N29" t="str">
            <v>SCNA338234</v>
          </cell>
        </row>
        <row r="30">
          <cell r="K30">
            <v>10221</v>
          </cell>
          <cell r="M30" t="str">
            <v>SCNA_CSR338234</v>
          </cell>
          <cell r="N30" t="str">
            <v>SCNA338234</v>
          </cell>
        </row>
        <row r="31">
          <cell r="K31">
            <v>10292</v>
          </cell>
          <cell r="M31" t="str">
            <v>SCNA_CSR338234</v>
          </cell>
          <cell r="N31" t="str">
            <v>SCNA338234</v>
          </cell>
        </row>
        <row r="32">
          <cell r="K32">
            <v>-12517121.76</v>
          </cell>
          <cell r="M32" t="str">
            <v>SCNA_PFS338234</v>
          </cell>
          <cell r="N32" t="str">
            <v>SCNA338234</v>
          </cell>
        </row>
        <row r="33">
          <cell r="K33">
            <v>-5090979.41</v>
          </cell>
          <cell r="M33" t="str">
            <v>SCNA_PFS338234</v>
          </cell>
          <cell r="N33" t="str">
            <v>SCNA338234</v>
          </cell>
        </row>
        <row r="34">
          <cell r="K34">
            <v>-100710170.69</v>
          </cell>
          <cell r="M34" t="str">
            <v>SCNA_PFS338234</v>
          </cell>
          <cell r="N34" t="str">
            <v>SCNA338234</v>
          </cell>
        </row>
        <row r="35">
          <cell r="K35">
            <v>-49531533.530000001</v>
          </cell>
          <cell r="M35" t="str">
            <v>SCNA_PFS338234</v>
          </cell>
          <cell r="N35" t="str">
            <v>SCNA338234</v>
          </cell>
        </row>
        <row r="36">
          <cell r="K36">
            <v>-16775723.74</v>
          </cell>
          <cell r="M36" t="str">
            <v>SCNA_PFS338234</v>
          </cell>
          <cell r="N36" t="str">
            <v>SCNA338234</v>
          </cell>
        </row>
        <row r="37">
          <cell r="K37">
            <v>-35770771.310000002</v>
          </cell>
          <cell r="M37" t="str">
            <v>SCNA_PFS338234</v>
          </cell>
          <cell r="N37" t="str">
            <v>SCNA338234</v>
          </cell>
        </row>
        <row r="38">
          <cell r="K38">
            <v>-14773043.189999999</v>
          </cell>
          <cell r="M38" t="str">
            <v>SCNA_PFS338234</v>
          </cell>
          <cell r="N38" t="str">
            <v>SCNA338234</v>
          </cell>
        </row>
        <row r="39">
          <cell r="K39">
            <v>74235.64</v>
          </cell>
          <cell r="M39" t="str">
            <v>SCNA_CSR338234</v>
          </cell>
          <cell r="N39" t="str">
            <v>SCNA338234</v>
          </cell>
        </row>
        <row r="40">
          <cell r="K40">
            <v>36409.279999999999</v>
          </cell>
          <cell r="M40" t="str">
            <v>SCNA_CSR338234</v>
          </cell>
          <cell r="N40" t="str">
            <v>SCNA338234</v>
          </cell>
        </row>
        <row r="41">
          <cell r="K41">
            <v>425729.14</v>
          </cell>
          <cell r="M41" t="str">
            <v>SCNA_CSR338234</v>
          </cell>
          <cell r="N41" t="str">
            <v>SCNA338234</v>
          </cell>
        </row>
        <row r="42">
          <cell r="K42">
            <v>1412590.29</v>
          </cell>
          <cell r="M42" t="str">
            <v>SCNA_CSR338234</v>
          </cell>
          <cell r="N42" t="str">
            <v>SCNA338234</v>
          </cell>
        </row>
        <row r="43">
          <cell r="K43">
            <v>4802309.37</v>
          </cell>
          <cell r="M43" t="str">
            <v>SCNA_CSR338234</v>
          </cell>
          <cell r="N43" t="str">
            <v>SCNA338234</v>
          </cell>
        </row>
        <row r="44">
          <cell r="K44">
            <v>408911.27</v>
          </cell>
          <cell r="M44" t="str">
            <v>SCNA_CSR338234</v>
          </cell>
          <cell r="N44" t="str">
            <v>SCNA338234</v>
          </cell>
        </row>
        <row r="45">
          <cell r="K45">
            <v>0</v>
          </cell>
          <cell r="M45" t="str">
            <v>SCNA_PFS338234</v>
          </cell>
          <cell r="N45" t="str">
            <v>SCNA338234</v>
          </cell>
        </row>
        <row r="46">
          <cell r="K46">
            <v>0</v>
          </cell>
          <cell r="M46" t="str">
            <v>SCNA_PFS338234</v>
          </cell>
          <cell r="N46" t="str">
            <v>SCNA338234</v>
          </cell>
        </row>
        <row r="47">
          <cell r="K47">
            <v>0</v>
          </cell>
          <cell r="M47" t="str">
            <v>SCNA_PFS338234</v>
          </cell>
          <cell r="N47" t="str">
            <v>SCNA338234</v>
          </cell>
        </row>
        <row r="48">
          <cell r="K48">
            <v>0</v>
          </cell>
          <cell r="M48" t="str">
            <v>SCNA_PFS338234</v>
          </cell>
          <cell r="N48" t="str">
            <v>SCNA338234</v>
          </cell>
        </row>
        <row r="49">
          <cell r="K49">
            <v>0</v>
          </cell>
          <cell r="M49" t="str">
            <v>SCNA_CSR338234</v>
          </cell>
          <cell r="N49" t="str">
            <v>SCNA338234</v>
          </cell>
        </row>
        <row r="50">
          <cell r="K50">
            <v>0</v>
          </cell>
          <cell r="M50" t="str">
            <v>SCNA_CSR338234</v>
          </cell>
          <cell r="N50" t="str">
            <v>SCNA338234</v>
          </cell>
        </row>
        <row r="51">
          <cell r="K51">
            <v>0</v>
          </cell>
          <cell r="M51" t="str">
            <v>SCNA_CSR338234</v>
          </cell>
          <cell r="N51" t="str">
            <v>SCNA338234</v>
          </cell>
        </row>
        <row r="52">
          <cell r="K52">
            <v>0</v>
          </cell>
          <cell r="M52" t="str">
            <v>SCNA_CSR338234</v>
          </cell>
          <cell r="N52" t="str">
            <v>SCNA338234</v>
          </cell>
        </row>
        <row r="53">
          <cell r="K53">
            <v>-19182.939999999999</v>
          </cell>
          <cell r="M53" t="str">
            <v>SNA_LIA_FP338234</v>
          </cell>
          <cell r="N53" t="str">
            <v>SNA_338234</v>
          </cell>
        </row>
        <row r="54">
          <cell r="K54">
            <v>-4136.88</v>
          </cell>
          <cell r="M54" t="str">
            <v>SNA_LIA_FP338234</v>
          </cell>
          <cell r="N54" t="str">
            <v>SNA_338234</v>
          </cell>
        </row>
        <row r="55">
          <cell r="K55">
            <v>-87.08</v>
          </cell>
          <cell r="M55" t="str">
            <v>SNA_LIA_FP338234</v>
          </cell>
          <cell r="N55" t="str">
            <v>SNA_338234</v>
          </cell>
        </row>
        <row r="56">
          <cell r="K56">
            <v>-32212.54</v>
          </cell>
          <cell r="M56" t="str">
            <v>SNA_LIA_MCP338234</v>
          </cell>
          <cell r="N56" t="str">
            <v>SNA_338234</v>
          </cell>
        </row>
        <row r="57">
          <cell r="K57">
            <v>-40721.660000000003</v>
          </cell>
          <cell r="M57" t="str">
            <v>SNA_LIA_MCP338234</v>
          </cell>
          <cell r="N57" t="str">
            <v>SNA_338234</v>
          </cell>
        </row>
        <row r="58">
          <cell r="K58">
            <v>-60.79</v>
          </cell>
          <cell r="M58" t="str">
            <v>SNA_LIA_MCP338234</v>
          </cell>
          <cell r="N58" t="str">
            <v>SNA_338234</v>
          </cell>
        </row>
        <row r="59">
          <cell r="K59">
            <v>-13895.95</v>
          </cell>
          <cell r="M59" t="str">
            <v>SNA_LIA_MCP338234</v>
          </cell>
          <cell r="N59" t="str">
            <v>SNA_338234</v>
          </cell>
        </row>
        <row r="60">
          <cell r="K60">
            <v>-23414.400000000001</v>
          </cell>
          <cell r="M60" t="str">
            <v>SNA_LIA_FP338234</v>
          </cell>
          <cell r="N60" t="str">
            <v>SNA_338234</v>
          </cell>
        </row>
        <row r="61">
          <cell r="K61">
            <v>-7774.19</v>
          </cell>
          <cell r="M61" t="str">
            <v>SNA_LIA_FP338234</v>
          </cell>
          <cell r="N61" t="str">
            <v>SNA_338234</v>
          </cell>
        </row>
        <row r="62">
          <cell r="K62">
            <v>-4218.41</v>
          </cell>
          <cell r="M62" t="str">
            <v>SNA_LIA_FP338234</v>
          </cell>
          <cell r="N62" t="str">
            <v>SNA_338234</v>
          </cell>
        </row>
        <row r="63">
          <cell r="K63">
            <v>-2469.84</v>
          </cell>
          <cell r="M63" t="str">
            <v>SNA_LIA_FP338234</v>
          </cell>
          <cell r="N63" t="str">
            <v>SNA_338234</v>
          </cell>
        </row>
        <row r="64">
          <cell r="K64">
            <v>-2979.16</v>
          </cell>
          <cell r="M64" t="str">
            <v>SNA_LIA_PFP338234</v>
          </cell>
          <cell r="N64" t="str">
            <v>SNA_338234</v>
          </cell>
        </row>
        <row r="65">
          <cell r="K65">
            <v>-7007.84</v>
          </cell>
          <cell r="M65" t="str">
            <v>SNA_LIA_PFP338234</v>
          </cell>
          <cell r="N65" t="str">
            <v>SNA_338234</v>
          </cell>
        </row>
        <row r="66">
          <cell r="K66">
            <v>-3154.98</v>
          </cell>
          <cell r="M66" t="str">
            <v>SNA_LIA_PFP338234</v>
          </cell>
          <cell r="N66" t="str">
            <v>SNA_338234</v>
          </cell>
        </row>
        <row r="67">
          <cell r="K67">
            <v>-23.55</v>
          </cell>
          <cell r="M67" t="str">
            <v>SNA_LIA_PFP338234</v>
          </cell>
          <cell r="N67" t="str">
            <v>SNA_338234</v>
          </cell>
        </row>
        <row r="68">
          <cell r="K68">
            <v>-26458.52</v>
          </cell>
          <cell r="M68" t="str">
            <v>SNA_LIA_TXP338234</v>
          </cell>
          <cell r="N68" t="str">
            <v>SNA_338234</v>
          </cell>
        </row>
        <row r="69">
          <cell r="K69">
            <v>-2776.07</v>
          </cell>
          <cell r="M69" t="str">
            <v>SNA_LIA_TXP338234</v>
          </cell>
          <cell r="N69" t="str">
            <v>SNA_338234</v>
          </cell>
        </row>
        <row r="70">
          <cell r="K70">
            <v>-4388.79</v>
          </cell>
          <cell r="M70" t="str">
            <v>SNA_LIA_PFP338234</v>
          </cell>
          <cell r="N70" t="str">
            <v>SNA_338234</v>
          </cell>
        </row>
        <row r="71">
          <cell r="K71">
            <v>-7.0000000000000007E-2</v>
          </cell>
          <cell r="M71" t="str">
            <v>SNA_LIA_PFP338234</v>
          </cell>
          <cell r="N71" t="str">
            <v>SNA_338234</v>
          </cell>
        </row>
        <row r="72">
          <cell r="K72">
            <v>-4597.01</v>
          </cell>
          <cell r="M72" t="str">
            <v>SNA_LIA_PFP338234</v>
          </cell>
          <cell r="N72" t="str">
            <v>SNA_338234</v>
          </cell>
        </row>
        <row r="73">
          <cell r="K73">
            <v>-156.55000000000001</v>
          </cell>
          <cell r="M73" t="str">
            <v>SNA_LIA_PFP338234</v>
          </cell>
          <cell r="N73" t="str">
            <v>SNA_338234</v>
          </cell>
        </row>
        <row r="74">
          <cell r="K74">
            <v>-845.89</v>
          </cell>
          <cell r="M74" t="str">
            <v>SNA_LIA_PFP338234</v>
          </cell>
          <cell r="N74" t="str">
            <v>SNA_338234</v>
          </cell>
        </row>
        <row r="75">
          <cell r="K75">
            <v>29392.84</v>
          </cell>
          <cell r="M75" t="str">
            <v>SOP_EXP_AXP338234</v>
          </cell>
          <cell r="N75" t="str">
            <v>SOP_338234</v>
          </cell>
        </row>
        <row r="76">
          <cell r="K76">
            <v>6186.77</v>
          </cell>
          <cell r="M76" t="str">
            <v>SOP_EXP_AXP338234</v>
          </cell>
          <cell r="N76" t="str">
            <v>SOP_338234</v>
          </cell>
        </row>
        <row r="77">
          <cell r="K77">
            <v>259.89999999999998</v>
          </cell>
          <cell r="M77" t="str">
            <v>SOP_EXP_CF338234</v>
          </cell>
          <cell r="N77" t="str">
            <v>SOP_338234</v>
          </cell>
        </row>
        <row r="78">
          <cell r="K78">
            <v>17153.28</v>
          </cell>
          <cell r="M78" t="str">
            <v>SOP_EXP_CF338234</v>
          </cell>
          <cell r="N78" t="str">
            <v>SOP_338234</v>
          </cell>
        </row>
        <row r="79">
          <cell r="K79">
            <v>7270.26</v>
          </cell>
          <cell r="M79" t="str">
            <v>SOP_EXP_TRANS338234</v>
          </cell>
          <cell r="N79" t="str">
            <v>SOP_338234</v>
          </cell>
        </row>
        <row r="80">
          <cell r="K80">
            <v>1162.8</v>
          </cell>
          <cell r="M80" t="str">
            <v>SOP_EXP_TRANS338234</v>
          </cell>
          <cell r="N80" t="str">
            <v>SOP_338234</v>
          </cell>
        </row>
        <row r="81">
          <cell r="K81">
            <v>148.38999999999999</v>
          </cell>
          <cell r="M81" t="str">
            <v>SOP_EXP_TRANS338234</v>
          </cell>
          <cell r="N81" t="str">
            <v>SOP_338234</v>
          </cell>
        </row>
        <row r="82">
          <cell r="K82">
            <v>62.39</v>
          </cell>
          <cell r="M82" t="str">
            <v>SOP_EXP_TRANS338234</v>
          </cell>
          <cell r="N82" t="str">
            <v>SOP_338234</v>
          </cell>
        </row>
        <row r="83">
          <cell r="K83">
            <v>322.88</v>
          </cell>
          <cell r="M83" t="str">
            <v>SOP_EXP_CF338234</v>
          </cell>
          <cell r="N83" t="str">
            <v>SOP_338234</v>
          </cell>
        </row>
        <row r="84">
          <cell r="K84">
            <v>212.57</v>
          </cell>
          <cell r="M84" t="str">
            <v>SOP_EXP_CF338234</v>
          </cell>
          <cell r="N84" t="str">
            <v>SOP_338234</v>
          </cell>
        </row>
        <row r="85">
          <cell r="K85">
            <v>129450.48</v>
          </cell>
          <cell r="M85" t="str">
            <v>SOP_EXP_MC338234</v>
          </cell>
          <cell r="N85" t="str">
            <v>SOP_338234</v>
          </cell>
        </row>
        <row r="86">
          <cell r="K86">
            <v>191142.76</v>
          </cell>
          <cell r="M86" t="str">
            <v>SOP_EXP_MC338234</v>
          </cell>
          <cell r="N86" t="str">
            <v>SOP_338234</v>
          </cell>
        </row>
        <row r="87">
          <cell r="K87">
            <v>111504.21</v>
          </cell>
          <cell r="M87" t="str">
            <v>SOP_EXP_MC338234</v>
          </cell>
          <cell r="N87" t="str">
            <v>SOP_338234</v>
          </cell>
        </row>
        <row r="88">
          <cell r="K88">
            <v>104465.29</v>
          </cell>
          <cell r="M88" t="str">
            <v>SOP_EXP_SERV338234</v>
          </cell>
          <cell r="N88" t="str">
            <v>SOP_338234</v>
          </cell>
        </row>
        <row r="89">
          <cell r="K89">
            <v>27566.48</v>
          </cell>
          <cell r="M89" t="str">
            <v>SOP_EXP_SERV338234</v>
          </cell>
          <cell r="N89" t="str">
            <v>SOP_338234</v>
          </cell>
        </row>
        <row r="90">
          <cell r="K90">
            <v>19463.45</v>
          </cell>
          <cell r="M90" t="str">
            <v>SOP_EXP_CF338234</v>
          </cell>
          <cell r="N90" t="str">
            <v>SOP_338234</v>
          </cell>
        </row>
        <row r="91">
          <cell r="K91">
            <v>7489.4</v>
          </cell>
          <cell r="M91" t="str">
            <v>SOP_EXP_CF338234</v>
          </cell>
          <cell r="N91" t="str">
            <v>SOP_338234</v>
          </cell>
        </row>
        <row r="92">
          <cell r="K92">
            <v>7580.92</v>
          </cell>
          <cell r="M92" t="str">
            <v>SOP_EXP_PF338234</v>
          </cell>
          <cell r="N92" t="str">
            <v>SOP_338234</v>
          </cell>
        </row>
        <row r="93">
          <cell r="K93">
            <v>3958.5</v>
          </cell>
          <cell r="M93" t="str">
            <v>SOP_EXP_PF338234</v>
          </cell>
          <cell r="N93" t="str">
            <v>SOP_338234</v>
          </cell>
        </row>
        <row r="94">
          <cell r="K94">
            <v>11363.56</v>
          </cell>
          <cell r="M94" t="str">
            <v>SOP_EXP_PF338234</v>
          </cell>
          <cell r="N94" t="str">
            <v>SOP_338234</v>
          </cell>
        </row>
        <row r="95">
          <cell r="K95">
            <v>250.88</v>
          </cell>
          <cell r="M95" t="str">
            <v>SOP_EXP_PF338234</v>
          </cell>
          <cell r="N95" t="str">
            <v>SOP_338234</v>
          </cell>
        </row>
        <row r="96">
          <cell r="K96">
            <v>46227.19</v>
          </cell>
          <cell r="M96" t="str">
            <v>SOP_EXP_TAB338234</v>
          </cell>
          <cell r="N96" t="str">
            <v>SOP_338234</v>
          </cell>
        </row>
        <row r="97">
          <cell r="K97">
            <v>4208.16</v>
          </cell>
          <cell r="M97" t="str">
            <v>SOP_EXP_TAB338234</v>
          </cell>
          <cell r="N97" t="str">
            <v>SOP_338234</v>
          </cell>
        </row>
        <row r="98">
          <cell r="K98">
            <v>1450.63</v>
          </cell>
          <cell r="M98" t="str">
            <v>SOP_EXP_CF338234</v>
          </cell>
          <cell r="N98" t="str">
            <v>SOP_338234</v>
          </cell>
        </row>
        <row r="99">
          <cell r="K99">
            <v>-0.67</v>
          </cell>
          <cell r="M99" t="str">
            <v>SOP_INC_IBONT338234</v>
          </cell>
          <cell r="N99" t="str">
            <v>SOP_338234</v>
          </cell>
        </row>
        <row r="100">
          <cell r="K100">
            <v>0</v>
          </cell>
          <cell r="M100" t="str">
            <v>SOP_NRGL_SI338234</v>
          </cell>
          <cell r="N100" t="str">
            <v>SOP_338234</v>
          </cell>
        </row>
        <row r="101">
          <cell r="K101">
            <v>19872.689999999999</v>
          </cell>
          <cell r="M101" t="str">
            <v>SOP_NRGL_SI338234</v>
          </cell>
          <cell r="N101" t="str">
            <v>SOP_338234</v>
          </cell>
        </row>
        <row r="102">
          <cell r="K102">
            <v>22572.17</v>
          </cell>
          <cell r="M102" t="str">
            <v>SOP_NRGL_SW338234</v>
          </cell>
          <cell r="N102" t="str">
            <v>SOP_338234</v>
          </cell>
        </row>
        <row r="103">
          <cell r="K103">
            <v>1608867.2</v>
          </cell>
          <cell r="M103" t="str">
            <v>SOP_NRGL_FE338234</v>
          </cell>
          <cell r="N103" t="str">
            <v>SOP_338234</v>
          </cell>
        </row>
        <row r="104">
          <cell r="K104">
            <v>15813771.800000001</v>
          </cell>
          <cell r="M104" t="str">
            <v>SOP_NRGL_FEC338234</v>
          </cell>
          <cell r="N104" t="str">
            <v>SOP_338234</v>
          </cell>
        </row>
        <row r="105">
          <cell r="K105">
            <v>0.01</v>
          </cell>
          <cell r="M105" t="str">
            <v>SOP_NRGL_FE338234</v>
          </cell>
          <cell r="N105" t="str">
            <v>SOP_338234</v>
          </cell>
        </row>
        <row r="106">
          <cell r="K106">
            <v>343140.72</v>
          </cell>
          <cell r="M106" t="str">
            <v>SOP_NRGL_SI338234</v>
          </cell>
          <cell r="N106" t="str">
            <v>SOP_338234</v>
          </cell>
        </row>
        <row r="107">
          <cell r="K107">
            <v>1338878.25</v>
          </cell>
          <cell r="M107" t="str">
            <v>SOP_NRGL_SI338234</v>
          </cell>
          <cell r="N107" t="str">
            <v>SOP_338234</v>
          </cell>
        </row>
        <row r="108">
          <cell r="K108">
            <v>103096.61</v>
          </cell>
          <cell r="M108" t="str">
            <v>SOP_NRGL_SI338234</v>
          </cell>
          <cell r="N108" t="str">
            <v>SOP_338234</v>
          </cell>
        </row>
        <row r="109">
          <cell r="K109">
            <v>4679.8100000000004</v>
          </cell>
          <cell r="M109" t="str">
            <v>SOP_NRGL_SI338234</v>
          </cell>
          <cell r="N109" t="str">
            <v>SOP_338234</v>
          </cell>
        </row>
        <row r="110">
          <cell r="K110">
            <v>180098.76</v>
          </cell>
          <cell r="M110" t="str">
            <v>SOP_NRGL_SI338234</v>
          </cell>
          <cell r="N110" t="str">
            <v>SOP_338234</v>
          </cell>
        </row>
        <row r="111">
          <cell r="K111">
            <v>424334.67</v>
          </cell>
          <cell r="M111" t="str">
            <v>SOP_NRGL_SI338234</v>
          </cell>
          <cell r="N111" t="str">
            <v>SOP_338234</v>
          </cell>
        </row>
        <row r="112">
          <cell r="K112">
            <v>5461.91</v>
          </cell>
          <cell r="M112" t="str">
            <v>SOP_NRGL_SI338234</v>
          </cell>
          <cell r="N112" t="str">
            <v>SOP_338234</v>
          </cell>
        </row>
        <row r="113">
          <cell r="K113">
            <v>21494.799999999999</v>
          </cell>
          <cell r="M113" t="str">
            <v>SOP_NRGL_SI338234</v>
          </cell>
          <cell r="N113" t="str">
            <v>SOP_338234</v>
          </cell>
        </row>
        <row r="114">
          <cell r="K114">
            <v>137336.43</v>
          </cell>
          <cell r="M114" t="str">
            <v>SOP_NRGL_SW338234</v>
          </cell>
          <cell r="N114" t="str">
            <v>SOP_338234</v>
          </cell>
        </row>
        <row r="115">
          <cell r="K115">
            <v>22168413.989999998</v>
          </cell>
          <cell r="M115" t="str">
            <v>SOP_NRGL_FC338234</v>
          </cell>
          <cell r="N115" t="str">
            <v>SOP_338234</v>
          </cell>
        </row>
        <row r="116">
          <cell r="K116">
            <v>874430.23</v>
          </cell>
          <cell r="M116" t="str">
            <v>SOP_NRGL_FC338234</v>
          </cell>
          <cell r="N116" t="str">
            <v>SOP_338234</v>
          </cell>
        </row>
        <row r="117">
          <cell r="K117">
            <v>-2344427.5699999998</v>
          </cell>
          <cell r="M117" t="str">
            <v>SOP_INC_IBONT338234</v>
          </cell>
          <cell r="N117" t="str">
            <v>SOP_338234</v>
          </cell>
        </row>
        <row r="118">
          <cell r="K118">
            <v>1607018.5</v>
          </cell>
          <cell r="M118" t="str">
            <v>SOP_INC_IBONT338234</v>
          </cell>
          <cell r="N118" t="str">
            <v>SOP_338234</v>
          </cell>
        </row>
        <row r="119">
          <cell r="K119">
            <v>7.44</v>
          </cell>
          <cell r="M119" t="str">
            <v>SOP_INC_IBONT338234</v>
          </cell>
          <cell r="N119" t="str">
            <v>SOP_338234</v>
          </cell>
        </row>
        <row r="120">
          <cell r="K120">
            <v>-404.93</v>
          </cell>
          <cell r="M120" t="str">
            <v>SOP_INC_IBONT338234</v>
          </cell>
          <cell r="N120" t="str">
            <v>SOP_338234</v>
          </cell>
        </row>
        <row r="121">
          <cell r="K121">
            <v>-1542352.15</v>
          </cell>
          <cell r="M121" t="str">
            <v>SOP_INC_IBONT338234</v>
          </cell>
          <cell r="N121" t="str">
            <v>SOP_338234</v>
          </cell>
        </row>
        <row r="122">
          <cell r="K122">
            <v>-232.06</v>
          </cell>
          <cell r="M122" t="str">
            <v>SOP_INC_IBANT338234</v>
          </cell>
          <cell r="N122" t="str">
            <v>SOP_338234</v>
          </cell>
        </row>
        <row r="123">
          <cell r="K123">
            <v>361952.07</v>
          </cell>
          <cell r="M123" t="str">
            <v>SOP_INC_SW338234</v>
          </cell>
          <cell r="N123" t="str">
            <v>SOP_338234</v>
          </cell>
        </row>
        <row r="124">
          <cell r="K124">
            <v>10116.59</v>
          </cell>
          <cell r="M124" t="str">
            <v>SOP_INC_CDS338234</v>
          </cell>
          <cell r="N124" t="str">
            <v>SOP_338234</v>
          </cell>
        </row>
        <row r="125">
          <cell r="K125">
            <v>-313042.03000000003</v>
          </cell>
          <cell r="M125" t="str">
            <v>SOP_INC_CDS338234</v>
          </cell>
          <cell r="N125" t="str">
            <v>SOP_338234</v>
          </cell>
        </row>
        <row r="126">
          <cell r="K126">
            <v>1406.57</v>
          </cell>
          <cell r="M126" t="str">
            <v>SOP_NRGL_SI338234</v>
          </cell>
          <cell r="N126" t="str">
            <v>SOP_338234</v>
          </cell>
        </row>
        <row r="127">
          <cell r="K127">
            <v>0</v>
          </cell>
          <cell r="M127" t="str">
            <v>SOP_NRGL_SI338234</v>
          </cell>
          <cell r="N127" t="str">
            <v>SOP_338234</v>
          </cell>
        </row>
        <row r="128">
          <cell r="K128">
            <v>-663291.06999999995</v>
          </cell>
          <cell r="M128" t="str">
            <v>SOP_NRGL_SI338234</v>
          </cell>
          <cell r="N128" t="str">
            <v>SOP_338234</v>
          </cell>
        </row>
        <row r="129">
          <cell r="K129">
            <v>998.51</v>
          </cell>
          <cell r="M129" t="str">
            <v>SOP_NRGL_SI338234</v>
          </cell>
          <cell r="N129" t="str">
            <v>SOP_338234</v>
          </cell>
        </row>
        <row r="130">
          <cell r="K130">
            <v>-2456461.86</v>
          </cell>
          <cell r="M130" t="str">
            <v>SOP_NRGL_FE338234</v>
          </cell>
          <cell r="N130" t="str">
            <v>SOP_338234</v>
          </cell>
        </row>
        <row r="131">
          <cell r="K131">
            <v>-2207282.39</v>
          </cell>
          <cell r="M131" t="str">
            <v>SOP_NRGL_FEC338234</v>
          </cell>
          <cell r="N131" t="str">
            <v>SOP_338234</v>
          </cell>
        </row>
        <row r="132">
          <cell r="K132">
            <v>-0.76</v>
          </cell>
          <cell r="M132" t="str">
            <v>SOP_NRGL_SI338234</v>
          </cell>
          <cell r="N132" t="str">
            <v>SOP_338234</v>
          </cell>
        </row>
        <row r="133">
          <cell r="K133">
            <v>-1836864.93</v>
          </cell>
          <cell r="M133" t="str">
            <v>SOP_NRGL_SI338234</v>
          </cell>
          <cell r="N133" t="str">
            <v>SOP_338234</v>
          </cell>
        </row>
        <row r="134">
          <cell r="K134">
            <v>-305259.03999999998</v>
          </cell>
          <cell r="M134" t="str">
            <v>SOP_NRGL_SI338234</v>
          </cell>
          <cell r="N134" t="str">
            <v>SOP_338234</v>
          </cell>
        </row>
        <row r="135">
          <cell r="K135">
            <v>-96034.880000000005</v>
          </cell>
          <cell r="M135" t="str">
            <v>SOP_NRGL_SI338234</v>
          </cell>
          <cell r="N135" t="str">
            <v>SOP_338234</v>
          </cell>
        </row>
        <row r="136">
          <cell r="K136">
            <v>-2810.29</v>
          </cell>
          <cell r="M136" t="str">
            <v>SOP_NRGL_SI338234</v>
          </cell>
          <cell r="N136" t="str">
            <v>SOP_338234</v>
          </cell>
        </row>
        <row r="137">
          <cell r="K137">
            <v>-212690.96</v>
          </cell>
          <cell r="M137" t="str">
            <v>SOP_NRGL_SI338234</v>
          </cell>
          <cell r="N137" t="str">
            <v>SOP_338234</v>
          </cell>
        </row>
        <row r="138">
          <cell r="K138">
            <v>-51.59</v>
          </cell>
          <cell r="M138" t="str">
            <v>SOP_NRGL_SI338234</v>
          </cell>
          <cell r="N138" t="str">
            <v>SOP_338234</v>
          </cell>
        </row>
        <row r="139">
          <cell r="K139">
            <v>-793296.17</v>
          </cell>
          <cell r="M139" t="str">
            <v>SOP_NRGL_SI338234</v>
          </cell>
          <cell r="N139" t="str">
            <v>SOP_338234</v>
          </cell>
        </row>
        <row r="140">
          <cell r="K140">
            <v>-3428.02</v>
          </cell>
          <cell r="M140" t="str">
            <v>SOP_NRGL_SI338234</v>
          </cell>
          <cell r="N140" t="str">
            <v>SOP_338234</v>
          </cell>
        </row>
        <row r="141">
          <cell r="K141">
            <v>-2386.3200000000002</v>
          </cell>
          <cell r="M141" t="str">
            <v>SOP_NRGL_SI338234</v>
          </cell>
          <cell r="N141" t="str">
            <v>SOP_338234</v>
          </cell>
        </row>
        <row r="142">
          <cell r="K142">
            <v>-162172.74</v>
          </cell>
          <cell r="M142" t="str">
            <v>SOP_NRGL_SW338234</v>
          </cell>
          <cell r="N142" t="str">
            <v>SOP_338234</v>
          </cell>
        </row>
        <row r="143">
          <cell r="K143">
            <v>-20215775.809999999</v>
          </cell>
          <cell r="M143" t="str">
            <v>SOP_NRGL_FC338234</v>
          </cell>
          <cell r="N143" t="str">
            <v>SOP_338234</v>
          </cell>
        </row>
        <row r="144">
          <cell r="K144">
            <v>-163779.43</v>
          </cell>
          <cell r="M144" t="str">
            <v>SOP_NRGL_FC338234</v>
          </cell>
          <cell r="N144" t="str">
            <v>SOP_338234</v>
          </cell>
        </row>
        <row r="145">
          <cell r="K145">
            <v>-937414.02</v>
          </cell>
          <cell r="M145" t="str">
            <v>SOP_NRGL_FC338234</v>
          </cell>
          <cell r="N145" t="str">
            <v>SOP_338234</v>
          </cell>
        </row>
        <row r="146">
          <cell r="K146">
            <v>-20831.72</v>
          </cell>
          <cell r="M146" t="str">
            <v>SOP_CNUAD_I338234</v>
          </cell>
          <cell r="N146" t="str">
            <v>SOP_338234</v>
          </cell>
        </row>
        <row r="147">
          <cell r="K147">
            <v>-1067.0999999999999</v>
          </cell>
          <cell r="M147" t="str">
            <v>SOP_CNUAD_I338234</v>
          </cell>
          <cell r="N147" t="str">
            <v>SOP_338234</v>
          </cell>
        </row>
        <row r="148">
          <cell r="K148">
            <v>-533732.06000000006</v>
          </cell>
          <cell r="M148" t="str">
            <v>SOP_CNUAD_I338234</v>
          </cell>
          <cell r="N148" t="str">
            <v>SOP_338234</v>
          </cell>
        </row>
        <row r="149">
          <cell r="K149">
            <v>8348662.8600000003</v>
          </cell>
          <cell r="M149" t="str">
            <v>SOP_CNUAD_I338234</v>
          </cell>
          <cell r="N149" t="str">
            <v>SOP_338234</v>
          </cell>
        </row>
        <row r="150">
          <cell r="K150">
            <v>2197.0700000000002</v>
          </cell>
          <cell r="M150" t="str">
            <v>SOP_CNUAD_I338234</v>
          </cell>
          <cell r="N150" t="str">
            <v>SOP_338234</v>
          </cell>
        </row>
        <row r="151">
          <cell r="K151">
            <v>1.04</v>
          </cell>
          <cell r="M151" t="str">
            <v>SOP_CNUAD_I338234</v>
          </cell>
          <cell r="N151" t="str">
            <v>SOP_338234</v>
          </cell>
        </row>
        <row r="152">
          <cell r="K152">
            <v>-1268528.3</v>
          </cell>
          <cell r="M152" t="str">
            <v>SOP_CNUAD_I338234</v>
          </cell>
          <cell r="N152" t="str">
            <v>SOP_338234</v>
          </cell>
        </row>
        <row r="153">
          <cell r="K153">
            <v>-30.64</v>
          </cell>
          <cell r="M153" t="str">
            <v>SOP_CNUAD_I338234</v>
          </cell>
          <cell r="N153" t="str">
            <v>SOP_338234</v>
          </cell>
        </row>
        <row r="154">
          <cell r="K154">
            <v>43.71</v>
          </cell>
          <cell r="M154" t="str">
            <v>SOP_CNUAD_I338234</v>
          </cell>
          <cell r="N154" t="str">
            <v>SOP_338234</v>
          </cell>
        </row>
        <row r="155">
          <cell r="K155">
            <v>-26.21</v>
          </cell>
          <cell r="M155" t="str">
            <v>SOP_CNUAD_I338234</v>
          </cell>
          <cell r="N155" t="str">
            <v>SOP_338234</v>
          </cell>
        </row>
        <row r="156">
          <cell r="K156">
            <v>0</v>
          </cell>
          <cell r="M156" t="str">
            <v>SOP_CNUAD_I338234</v>
          </cell>
          <cell r="N156" t="str">
            <v>SOP_338234</v>
          </cell>
        </row>
        <row r="157">
          <cell r="K157">
            <v>-12352453.4</v>
          </cell>
          <cell r="M157" t="str">
            <v>SOP_CNUAD_I338234</v>
          </cell>
          <cell r="N157" t="str">
            <v>SOP_338234</v>
          </cell>
        </row>
        <row r="158">
          <cell r="K158">
            <v>2496322.2400000002</v>
          </cell>
          <cell r="M158" t="str">
            <v>SOP_CNUAD_FC338234</v>
          </cell>
          <cell r="N158" t="str">
            <v>SOP_338234</v>
          </cell>
        </row>
        <row r="159">
          <cell r="K159">
            <v>-288744.88</v>
          </cell>
          <cell r="M159" t="str">
            <v>SOP_CNUAD_FC338234</v>
          </cell>
          <cell r="N159" t="str">
            <v>SOP_338234</v>
          </cell>
        </row>
        <row r="160">
          <cell r="K160">
            <v>-280938.11</v>
          </cell>
          <cell r="M160" t="str">
            <v>SOP_CNUAD_CDS338234</v>
          </cell>
          <cell r="N160" t="str">
            <v>SOP_338234</v>
          </cell>
        </row>
        <row r="161">
          <cell r="K161">
            <v>-8910331.7599999998</v>
          </cell>
          <cell r="M161" t="str">
            <v>SOP_CNUAD_FEC338234</v>
          </cell>
          <cell r="N161" t="str">
            <v>SOP_338234</v>
          </cell>
        </row>
        <row r="162">
          <cell r="K162">
            <v>-6182.71</v>
          </cell>
          <cell r="M162" t="str">
            <v>SOP_CNUAD_FEC338234</v>
          </cell>
          <cell r="N162" t="str">
            <v>SOP_338234</v>
          </cell>
        </row>
        <row r="163">
          <cell r="K163">
            <v>0.02</v>
          </cell>
          <cell r="M163" t="str">
            <v>SCNA_PFS338234</v>
          </cell>
          <cell r="N163" t="str">
            <v>SCNA338234</v>
          </cell>
        </row>
        <row r="164">
          <cell r="K164">
            <v>-0.01</v>
          </cell>
          <cell r="M164" t="str">
            <v>SCNA_PFS338234</v>
          </cell>
          <cell r="N164" t="str">
            <v>SCNA338234</v>
          </cell>
        </row>
        <row r="165">
          <cell r="K165">
            <v>221101016.55000001</v>
          </cell>
          <cell r="M165" t="str">
            <v>338234</v>
          </cell>
          <cell r="N165" t="str">
            <v>338234</v>
          </cell>
        </row>
        <row r="166">
          <cell r="K166">
            <v>0</v>
          </cell>
          <cell r="M166" t="str">
            <v>338234</v>
          </cell>
          <cell r="N166" t="str">
            <v>338234</v>
          </cell>
        </row>
        <row r="167">
          <cell r="K167">
            <v>0</v>
          </cell>
          <cell r="M167" t="str">
            <v>338234</v>
          </cell>
          <cell r="N167" t="str">
            <v>338234</v>
          </cell>
        </row>
        <row r="168">
          <cell r="K168">
            <v>0</v>
          </cell>
          <cell r="M168" t="str">
            <v>338234</v>
          </cell>
          <cell r="N168" t="str">
            <v>338234</v>
          </cell>
        </row>
        <row r="169">
          <cell r="K169">
            <v>0</v>
          </cell>
          <cell r="M169" t="str">
            <v>338234</v>
          </cell>
          <cell r="N169" t="str">
            <v>338234</v>
          </cell>
        </row>
        <row r="170">
          <cell r="K170">
            <v>0</v>
          </cell>
          <cell r="M170" t="str">
            <v>338234</v>
          </cell>
          <cell r="N170" t="str">
            <v>338234</v>
          </cell>
        </row>
        <row r="171">
          <cell r="K171">
            <v>0</v>
          </cell>
          <cell r="M171" t="str">
            <v>338234</v>
          </cell>
          <cell r="N171" t="str">
            <v>338234</v>
          </cell>
        </row>
        <row r="172">
          <cell r="K172">
            <v>0</v>
          </cell>
          <cell r="M172" t="str">
            <v>338234</v>
          </cell>
          <cell r="N172" t="str">
            <v>338234</v>
          </cell>
        </row>
        <row r="173">
          <cell r="K173">
            <v>0</v>
          </cell>
          <cell r="M173" t="str">
            <v>338234</v>
          </cell>
          <cell r="N173" t="str">
            <v>338234</v>
          </cell>
        </row>
        <row r="174">
          <cell r="K174">
            <v>-222053931.91</v>
          </cell>
          <cell r="M174" t="str">
            <v>338234</v>
          </cell>
          <cell r="N174" t="str">
            <v>338234</v>
          </cell>
        </row>
        <row r="175">
          <cell r="K175">
            <v>0</v>
          </cell>
          <cell r="M175" t="str">
            <v>338234</v>
          </cell>
          <cell r="N175" t="str">
            <v>338234</v>
          </cell>
        </row>
        <row r="176">
          <cell r="K176">
            <v>0</v>
          </cell>
          <cell r="M176" t="str">
            <v>338234</v>
          </cell>
          <cell r="N176" t="str">
            <v>338234</v>
          </cell>
        </row>
        <row r="177">
          <cell r="K177">
            <v>0</v>
          </cell>
          <cell r="M177" t="str">
            <v>338234</v>
          </cell>
          <cell r="N177" t="str">
            <v>338234</v>
          </cell>
        </row>
        <row r="178">
          <cell r="K178">
            <v>0</v>
          </cell>
          <cell r="M178" t="str">
            <v>338234</v>
          </cell>
          <cell r="N178" t="str">
            <v>338234</v>
          </cell>
        </row>
        <row r="179">
          <cell r="K179">
            <v>0</v>
          </cell>
          <cell r="M179" t="str">
            <v>338234</v>
          </cell>
          <cell r="N179" t="str">
            <v>338234</v>
          </cell>
        </row>
        <row r="180">
          <cell r="K180">
            <v>0</v>
          </cell>
          <cell r="M180" t="str">
            <v>338234</v>
          </cell>
          <cell r="N180" t="str">
            <v>338234</v>
          </cell>
        </row>
        <row r="181">
          <cell r="K181">
            <v>0</v>
          </cell>
          <cell r="M181" t="str">
            <v>338234</v>
          </cell>
          <cell r="N181" t="str">
            <v>338234</v>
          </cell>
        </row>
        <row r="182">
          <cell r="K182">
            <v>0</v>
          </cell>
          <cell r="M182" t="str">
            <v>338234</v>
          </cell>
          <cell r="N182" t="str">
            <v>338234</v>
          </cell>
        </row>
        <row r="183">
          <cell r="K183">
            <v>0</v>
          </cell>
          <cell r="M183" t="str">
            <v>SOP_NRGL_FE338234</v>
          </cell>
          <cell r="N183" t="str">
            <v>SOP_338234</v>
          </cell>
        </row>
        <row r="184">
          <cell r="K184">
            <v>-115226.07</v>
          </cell>
          <cell r="M184" t="str">
            <v>SOP_NRGL_FE338234</v>
          </cell>
          <cell r="N184" t="str">
            <v>SOP_338234</v>
          </cell>
        </row>
        <row r="185">
          <cell r="K185">
            <v>0</v>
          </cell>
          <cell r="M185" t="str">
            <v>SOP_NRGL_FE338234</v>
          </cell>
          <cell r="N185" t="str">
            <v>SOP_338234</v>
          </cell>
        </row>
        <row r="186">
          <cell r="K186">
            <v>952915.36</v>
          </cell>
          <cell r="M186" t="str">
            <v>338234</v>
          </cell>
          <cell r="N186" t="str">
            <v>338234</v>
          </cell>
        </row>
        <row r="187">
          <cell r="K187">
            <v>98735743.859999999</v>
          </cell>
          <cell r="M187" t="str">
            <v>SNA_ASS_ISAC280301</v>
          </cell>
          <cell r="N187" t="str">
            <v>SNA_280301</v>
          </cell>
        </row>
        <row r="188">
          <cell r="K188">
            <v>176242.81</v>
          </cell>
          <cell r="M188" t="str">
            <v>SNA_ASS_ISAC280301</v>
          </cell>
          <cell r="N188" t="str">
            <v>SNA_280301</v>
          </cell>
        </row>
        <row r="189">
          <cell r="K189">
            <v>-37412.44</v>
          </cell>
          <cell r="M189" t="str">
            <v>SNA_ASS_ISAC280301</v>
          </cell>
          <cell r="N189" t="str">
            <v>SNA_280301</v>
          </cell>
        </row>
        <row r="190">
          <cell r="K190">
            <v>75012714.180000007</v>
          </cell>
          <cell r="M190" t="str">
            <v>SNA_ASS_ISAC280301</v>
          </cell>
          <cell r="N190" t="str">
            <v>SNA_280301</v>
          </cell>
        </row>
        <row r="191">
          <cell r="K191">
            <v>6904.27</v>
          </cell>
          <cell r="M191" t="str">
            <v>SNA_ASS_ISAC280301</v>
          </cell>
          <cell r="N191" t="str">
            <v>SNA_280301</v>
          </cell>
        </row>
        <row r="192">
          <cell r="K192">
            <v>53033.16</v>
          </cell>
          <cell r="M192" t="str">
            <v>SNA_ASS_ISAC280301</v>
          </cell>
          <cell r="N192" t="str">
            <v>SNA_280301</v>
          </cell>
        </row>
        <row r="193">
          <cell r="K193">
            <v>-89343.03</v>
          </cell>
          <cell r="M193" t="str">
            <v>SNA_ASS_ISAC280301</v>
          </cell>
          <cell r="N193" t="str">
            <v>SNA_280301</v>
          </cell>
        </row>
        <row r="194">
          <cell r="K194">
            <v>0</v>
          </cell>
          <cell r="M194" t="str">
            <v>SNA_ASS_ISAC280301</v>
          </cell>
          <cell r="N194" t="str">
            <v>SNA_280301</v>
          </cell>
        </row>
        <row r="195">
          <cell r="K195">
            <v>1140322.1599999999</v>
          </cell>
          <cell r="M195" t="str">
            <v>SNA_ASS_ISAC280301</v>
          </cell>
          <cell r="N195" t="str">
            <v>SNA_280301</v>
          </cell>
        </row>
        <row r="196">
          <cell r="K196">
            <v>26431709.440000001</v>
          </cell>
          <cell r="M196" t="str">
            <v>SNA_ASS_UADI280301</v>
          </cell>
          <cell r="N196" t="str">
            <v>SNA_280301</v>
          </cell>
        </row>
        <row r="197">
          <cell r="K197">
            <v>-78598.149999999994</v>
          </cell>
          <cell r="M197" t="str">
            <v>SNA_ASS_UADI280301</v>
          </cell>
          <cell r="N197" t="str">
            <v>SNA_280301</v>
          </cell>
        </row>
        <row r="198">
          <cell r="K198">
            <v>-40378.54</v>
          </cell>
          <cell r="M198" t="str">
            <v>SNA_ASS_UADI280301</v>
          </cell>
          <cell r="N198" t="str">
            <v>SNA_280301</v>
          </cell>
        </row>
        <row r="199">
          <cell r="K199">
            <v>85.02</v>
          </cell>
          <cell r="M199" t="str">
            <v>SNA_ASS_UADI280301</v>
          </cell>
          <cell r="N199" t="str">
            <v>SNA_280301</v>
          </cell>
        </row>
        <row r="200">
          <cell r="K200">
            <v>246750.9</v>
          </cell>
          <cell r="M200" t="str">
            <v>SNA_ASS_UADI280301</v>
          </cell>
          <cell r="N200" t="str">
            <v>SNA_280301</v>
          </cell>
        </row>
        <row r="201">
          <cell r="K201">
            <v>-1040161.95</v>
          </cell>
          <cell r="M201" t="str">
            <v>SNA_ASS_UADI280301</v>
          </cell>
          <cell r="N201" t="str">
            <v>SNA_280301</v>
          </cell>
        </row>
        <row r="202">
          <cell r="K202">
            <v>64927.79</v>
          </cell>
          <cell r="M202" t="str">
            <v>SNA_ASS_UADI280301</v>
          </cell>
          <cell r="N202" t="str">
            <v>SNA_280301</v>
          </cell>
        </row>
        <row r="203">
          <cell r="K203">
            <v>-2493.64</v>
          </cell>
          <cell r="M203" t="str">
            <v>SNA_ASS_UADI280301</v>
          </cell>
          <cell r="N203" t="str">
            <v>SNA_280301</v>
          </cell>
        </row>
        <row r="204">
          <cell r="K204">
            <v>192130.24</v>
          </cell>
          <cell r="M204" t="str">
            <v>SNA_ASS_UADI280301</v>
          </cell>
          <cell r="N204" t="str">
            <v>SNA_280301</v>
          </cell>
        </row>
        <row r="205">
          <cell r="K205">
            <v>0</v>
          </cell>
          <cell r="M205" t="str">
            <v>SNA_ASS_UADI280301</v>
          </cell>
          <cell r="N205" t="str">
            <v>SNA_280301</v>
          </cell>
        </row>
        <row r="206">
          <cell r="K206">
            <v>0</v>
          </cell>
          <cell r="M206" t="str">
            <v>SNA_ASS_UADI280301</v>
          </cell>
          <cell r="N206" t="str">
            <v>SNA_280301</v>
          </cell>
        </row>
        <row r="207">
          <cell r="K207">
            <v>47417759.369999997</v>
          </cell>
          <cell r="M207" t="str">
            <v>SNA_ASS_UPS280301</v>
          </cell>
          <cell r="N207" t="str">
            <v>SNA_280301</v>
          </cell>
        </row>
        <row r="208">
          <cell r="K208">
            <v>-50362165.210000001</v>
          </cell>
          <cell r="M208" t="str">
            <v>SNA_ASS_CDS280301</v>
          </cell>
          <cell r="N208" t="str">
            <v>SNA_280301</v>
          </cell>
        </row>
        <row r="209">
          <cell r="K209">
            <v>8413868.9199999999</v>
          </cell>
          <cell r="M209" t="str">
            <v>SNA_ASS_UPS280301</v>
          </cell>
          <cell r="N209" t="str">
            <v>SNA_280301</v>
          </cell>
        </row>
        <row r="210">
          <cell r="K210">
            <v>-294795.67</v>
          </cell>
          <cell r="M210" t="str">
            <v>SNA_ASS_CDS280301</v>
          </cell>
          <cell r="N210" t="str">
            <v>SNA_280301</v>
          </cell>
        </row>
        <row r="211">
          <cell r="K211">
            <v>-8056877.0800000001</v>
          </cell>
          <cell r="M211" t="str">
            <v>SNA_ASS_UGFEC280301</v>
          </cell>
          <cell r="N211" t="str">
            <v>SNA_280301</v>
          </cell>
        </row>
        <row r="212">
          <cell r="K212">
            <v>147344444.34999999</v>
          </cell>
          <cell r="M212" t="str">
            <v>SNA_ASS_CAB280301</v>
          </cell>
          <cell r="N212" t="str">
            <v>SNA_280301</v>
          </cell>
        </row>
        <row r="213">
          <cell r="K213">
            <v>89943341.909999996</v>
          </cell>
          <cell r="M213" t="str">
            <v>SNA_ASS_DEP280301</v>
          </cell>
          <cell r="N213" t="str">
            <v>SNA_280301</v>
          </cell>
        </row>
        <row r="214">
          <cell r="K214">
            <v>964190.69</v>
          </cell>
          <cell r="M214" t="str">
            <v>SNA_ASS_IRN280301</v>
          </cell>
          <cell r="N214" t="str">
            <v>SNA_280301</v>
          </cell>
        </row>
        <row r="215">
          <cell r="K215">
            <v>12626.27</v>
          </cell>
          <cell r="M215" t="str">
            <v>SNA_ASS_IRN280301</v>
          </cell>
          <cell r="N215" t="str">
            <v>SNA_280301</v>
          </cell>
        </row>
        <row r="216">
          <cell r="K216">
            <v>47346.19</v>
          </cell>
          <cell r="M216" t="str">
            <v>SNA_ASS_ICDS280301</v>
          </cell>
          <cell r="N216" t="str">
            <v>SNA_280301</v>
          </cell>
        </row>
        <row r="217">
          <cell r="K217">
            <v>-2920402792.98</v>
          </cell>
          <cell r="M217" t="str">
            <v>SCNA_PFS280301</v>
          </cell>
          <cell r="N217" t="str">
            <v>SCNA280301</v>
          </cell>
        </row>
        <row r="218">
          <cell r="K218">
            <v>-1628111302.52</v>
          </cell>
          <cell r="M218" t="str">
            <v>SCNA_PFS280301</v>
          </cell>
          <cell r="N218" t="str">
            <v>SCNA280301</v>
          </cell>
        </row>
        <row r="219">
          <cell r="K219">
            <v>-2293445343.5599999</v>
          </cell>
          <cell r="M219" t="str">
            <v>SCNA_PFS280301</v>
          </cell>
          <cell r="N219" t="str">
            <v>SCNA280301</v>
          </cell>
        </row>
        <row r="220">
          <cell r="K220">
            <v>-386137.65</v>
          </cell>
          <cell r="M220" t="str">
            <v>SCNA_PFS280301</v>
          </cell>
          <cell r="N220" t="str">
            <v>SCNA280301</v>
          </cell>
        </row>
        <row r="221">
          <cell r="K221">
            <v>-150525.07</v>
          </cell>
          <cell r="M221" t="str">
            <v>SCNA_PFS280301</v>
          </cell>
          <cell r="N221" t="str">
            <v>SCNA280301</v>
          </cell>
        </row>
        <row r="222">
          <cell r="K222">
            <v>-334322.56</v>
          </cell>
          <cell r="M222" t="str">
            <v>SCNA_PFS280301</v>
          </cell>
          <cell r="N222" t="str">
            <v>SCNA280301</v>
          </cell>
        </row>
        <row r="223">
          <cell r="K223">
            <v>-19674270.510000002</v>
          </cell>
          <cell r="M223" t="str">
            <v>SCNA_PFS280301</v>
          </cell>
          <cell r="N223" t="str">
            <v>SCNA280301</v>
          </cell>
        </row>
        <row r="224">
          <cell r="K224">
            <v>-230531699.11000001</v>
          </cell>
          <cell r="M224" t="str">
            <v>SCNA_PFS280301</v>
          </cell>
          <cell r="N224" t="str">
            <v>SCNA280301</v>
          </cell>
        </row>
        <row r="225">
          <cell r="K225">
            <v>2881702739.8299999</v>
          </cell>
          <cell r="M225" t="str">
            <v>SCNA_CSR280301</v>
          </cell>
          <cell r="N225" t="str">
            <v>SCNA280301</v>
          </cell>
        </row>
        <row r="226">
          <cell r="K226">
            <v>1584309561.54</v>
          </cell>
          <cell r="M226" t="str">
            <v>SCNA_CSR280301</v>
          </cell>
          <cell r="N226" t="str">
            <v>SCNA280301</v>
          </cell>
        </row>
        <row r="227">
          <cell r="K227">
            <v>2208004971.8499999</v>
          </cell>
          <cell r="M227" t="str">
            <v>SCNA_CSR280301</v>
          </cell>
          <cell r="N227" t="str">
            <v>SCNA280301</v>
          </cell>
        </row>
        <row r="228">
          <cell r="K228">
            <v>130482.2</v>
          </cell>
          <cell r="M228" t="str">
            <v>SCNA_CSR280301</v>
          </cell>
          <cell r="N228" t="str">
            <v>SCNA280301</v>
          </cell>
        </row>
        <row r="229">
          <cell r="K229">
            <v>134681.47</v>
          </cell>
          <cell r="M229" t="str">
            <v>SCNA_CSR280301</v>
          </cell>
          <cell r="N229" t="str">
            <v>SCNA280301</v>
          </cell>
        </row>
        <row r="230">
          <cell r="K230">
            <v>338283.53</v>
          </cell>
          <cell r="M230" t="str">
            <v>SCNA_CSR280301</v>
          </cell>
          <cell r="N230" t="str">
            <v>SCNA280301</v>
          </cell>
        </row>
        <row r="231">
          <cell r="K231">
            <v>18655709.879999999</v>
          </cell>
          <cell r="M231" t="str">
            <v>SCNA_CSR280301</v>
          </cell>
          <cell r="N231" t="str">
            <v>SCNA280301</v>
          </cell>
        </row>
        <row r="232">
          <cell r="K232">
            <v>233569626.77000001</v>
          </cell>
          <cell r="M232" t="str">
            <v>SCNA_CSR280301</v>
          </cell>
          <cell r="N232" t="str">
            <v>SCNA280301</v>
          </cell>
        </row>
        <row r="233">
          <cell r="K233">
            <v>-49433237.75</v>
          </cell>
          <cell r="M233" t="str">
            <v>SCNA_PFS280301</v>
          </cell>
          <cell r="N233" t="str">
            <v>SCNA280301</v>
          </cell>
        </row>
        <row r="234">
          <cell r="K234">
            <v>-24780172.050000001</v>
          </cell>
          <cell r="M234" t="str">
            <v>SCNA_PFS280301</v>
          </cell>
          <cell r="N234" t="str">
            <v>SCNA280301</v>
          </cell>
        </row>
        <row r="235">
          <cell r="K235">
            <v>-13286</v>
          </cell>
          <cell r="M235" t="str">
            <v>SCNA_PFS280301</v>
          </cell>
          <cell r="N235" t="str">
            <v>SCNA280301</v>
          </cell>
        </row>
        <row r="236">
          <cell r="K236">
            <v>-4163325.71</v>
          </cell>
          <cell r="M236" t="str">
            <v>SCNA_PFS280301</v>
          </cell>
          <cell r="N236" t="str">
            <v>SCNA280301</v>
          </cell>
        </row>
        <row r="237">
          <cell r="K237">
            <v>-20887059.530000001</v>
          </cell>
          <cell r="M237" t="str">
            <v>SCNA_PFS280301</v>
          </cell>
          <cell r="N237" t="str">
            <v>SCNA280301</v>
          </cell>
        </row>
        <row r="238">
          <cell r="K238">
            <v>-10823.32</v>
          </cell>
          <cell r="M238" t="str">
            <v>SCNA_PFS280301</v>
          </cell>
          <cell r="N238" t="str">
            <v>SCNA280301</v>
          </cell>
        </row>
        <row r="239">
          <cell r="K239">
            <v>-3047199.76</v>
          </cell>
          <cell r="M239" t="str">
            <v>SCNA_PFS280301</v>
          </cell>
          <cell r="N239" t="str">
            <v>SCNA280301</v>
          </cell>
        </row>
        <row r="240">
          <cell r="K240">
            <v>-10796040.77</v>
          </cell>
          <cell r="M240" t="str">
            <v>SCNA_PFS280301</v>
          </cell>
          <cell r="N240" t="str">
            <v>SCNA280301</v>
          </cell>
        </row>
        <row r="241">
          <cell r="K241">
            <v>-9231.43</v>
          </cell>
          <cell r="M241" t="str">
            <v>SCNA_PFS280301</v>
          </cell>
          <cell r="N241" t="str">
            <v>SCNA280301</v>
          </cell>
        </row>
        <row r="242">
          <cell r="K242">
            <v>-70740709.939999998</v>
          </cell>
          <cell r="M242" t="str">
            <v>SCNA_PFS280301</v>
          </cell>
          <cell r="N242" t="str">
            <v>SCNA280301</v>
          </cell>
        </row>
        <row r="243">
          <cell r="K243">
            <v>-55188596.729999997</v>
          </cell>
          <cell r="M243" t="str">
            <v>SCNA_PFS280301</v>
          </cell>
          <cell r="N243" t="str">
            <v>SCNA280301</v>
          </cell>
        </row>
        <row r="244">
          <cell r="K244">
            <v>-1308542.44</v>
          </cell>
          <cell r="M244" t="str">
            <v>SCNA_PFS280301</v>
          </cell>
          <cell r="N244" t="str">
            <v>SCNA280301</v>
          </cell>
        </row>
        <row r="245">
          <cell r="K245">
            <v>-159399623.78</v>
          </cell>
          <cell r="M245" t="str">
            <v>SCNA_PFS280301</v>
          </cell>
          <cell r="N245" t="str">
            <v>SCNA280301</v>
          </cell>
        </row>
        <row r="246">
          <cell r="K246">
            <v>31179586.289999999</v>
          </cell>
          <cell r="M246" t="str">
            <v>SCNA_CSR280301</v>
          </cell>
          <cell r="N246" t="str">
            <v>SCNA280301</v>
          </cell>
        </row>
        <row r="247">
          <cell r="K247">
            <v>19466011.690000001</v>
          </cell>
          <cell r="M247" t="str">
            <v>SCNA_CSR280301</v>
          </cell>
          <cell r="N247" t="str">
            <v>SCNA280301</v>
          </cell>
        </row>
        <row r="248">
          <cell r="K248">
            <v>13529.74</v>
          </cell>
          <cell r="M248" t="str">
            <v>SCNA_CSR280301</v>
          </cell>
          <cell r="N248" t="str">
            <v>SCNA280301</v>
          </cell>
        </row>
        <row r="249">
          <cell r="K249">
            <v>4059285.4</v>
          </cell>
          <cell r="M249" t="str">
            <v>SCNA_CSR280301</v>
          </cell>
          <cell r="N249" t="str">
            <v>SCNA280301</v>
          </cell>
        </row>
        <row r="250">
          <cell r="K250">
            <v>18664181.809999999</v>
          </cell>
          <cell r="M250" t="str">
            <v>SCNA_CSR280301</v>
          </cell>
          <cell r="N250" t="str">
            <v>SCNA280301</v>
          </cell>
        </row>
        <row r="251">
          <cell r="K251">
            <v>11037.72</v>
          </cell>
          <cell r="M251" t="str">
            <v>SCNA_CSR280301</v>
          </cell>
          <cell r="N251" t="str">
            <v>SCNA280301</v>
          </cell>
        </row>
        <row r="252">
          <cell r="K252">
            <v>1697432.82</v>
          </cell>
          <cell r="M252" t="str">
            <v>SCNA_CSR280301</v>
          </cell>
          <cell r="N252" t="str">
            <v>SCNA280301</v>
          </cell>
        </row>
        <row r="253">
          <cell r="K253">
            <v>10345154.84</v>
          </cell>
          <cell r="M253" t="str">
            <v>SCNA_CSR280301</v>
          </cell>
          <cell r="N253" t="str">
            <v>SCNA280301</v>
          </cell>
        </row>
        <row r="254">
          <cell r="K254">
            <v>16752087.810000001</v>
          </cell>
          <cell r="M254" t="str">
            <v>SCNA_CSR280301</v>
          </cell>
          <cell r="N254" t="str">
            <v>SCNA280301</v>
          </cell>
        </row>
        <row r="255">
          <cell r="K255">
            <v>12528.28</v>
          </cell>
          <cell r="M255" t="str">
            <v>SCNA_CSR280301</v>
          </cell>
          <cell r="N255" t="str">
            <v>SCNA280301</v>
          </cell>
        </row>
        <row r="256">
          <cell r="K256">
            <v>704499.05</v>
          </cell>
          <cell r="M256" t="str">
            <v>SCNA_CSR280301</v>
          </cell>
          <cell r="N256" t="str">
            <v>SCNA280301</v>
          </cell>
        </row>
        <row r="257">
          <cell r="K257">
            <v>12172.33</v>
          </cell>
          <cell r="M257" t="str">
            <v>SCNA_CSR280301</v>
          </cell>
          <cell r="N257" t="str">
            <v>SCNA280301</v>
          </cell>
        </row>
        <row r="258">
          <cell r="K258">
            <v>0</v>
          </cell>
          <cell r="M258" t="str">
            <v>SCNA_PFS280301</v>
          </cell>
          <cell r="N258" t="str">
            <v>SCNA280301</v>
          </cell>
        </row>
        <row r="259">
          <cell r="K259">
            <v>0</v>
          </cell>
          <cell r="M259" t="str">
            <v>SCNA_PFS280301</v>
          </cell>
          <cell r="N259" t="str">
            <v>SCNA280301</v>
          </cell>
        </row>
        <row r="260">
          <cell r="K260">
            <v>0</v>
          </cell>
          <cell r="M260" t="str">
            <v>SCNA_PFS280301</v>
          </cell>
          <cell r="N260" t="str">
            <v>SCNA280301</v>
          </cell>
        </row>
        <row r="261">
          <cell r="K261">
            <v>0</v>
          </cell>
          <cell r="M261" t="str">
            <v>SCNA_PFS280301</v>
          </cell>
          <cell r="N261" t="str">
            <v>SCNA280301</v>
          </cell>
        </row>
        <row r="262">
          <cell r="K262">
            <v>0</v>
          </cell>
          <cell r="M262" t="str">
            <v>SCNA_PFS280301</v>
          </cell>
          <cell r="N262" t="str">
            <v>SCNA280301</v>
          </cell>
        </row>
        <row r="263">
          <cell r="K263">
            <v>0</v>
          </cell>
          <cell r="M263" t="str">
            <v>SCNA_PFS280301</v>
          </cell>
          <cell r="N263" t="str">
            <v>SCNA280301</v>
          </cell>
        </row>
        <row r="264">
          <cell r="K264">
            <v>0</v>
          </cell>
          <cell r="M264" t="str">
            <v>SCNA_PFS280301</v>
          </cell>
          <cell r="N264" t="str">
            <v>SCNA280301</v>
          </cell>
        </row>
        <row r="265">
          <cell r="K265">
            <v>0</v>
          </cell>
          <cell r="M265" t="str">
            <v>SCNA_CSR280301</v>
          </cell>
          <cell r="N265" t="str">
            <v>SCNA280301</v>
          </cell>
        </row>
        <row r="266">
          <cell r="K266">
            <v>0</v>
          </cell>
          <cell r="M266" t="str">
            <v>SCNA_CSR280301</v>
          </cell>
          <cell r="N266" t="str">
            <v>SCNA280301</v>
          </cell>
        </row>
        <row r="267">
          <cell r="K267">
            <v>0</v>
          </cell>
          <cell r="M267" t="str">
            <v>SCNA_CSR280301</v>
          </cell>
          <cell r="N267" t="str">
            <v>SCNA280301</v>
          </cell>
        </row>
        <row r="268">
          <cell r="K268">
            <v>0</v>
          </cell>
          <cell r="M268" t="str">
            <v>SCNA_CSR280301</v>
          </cell>
          <cell r="N268" t="str">
            <v>SCNA280301</v>
          </cell>
        </row>
        <row r="269">
          <cell r="K269">
            <v>0</v>
          </cell>
          <cell r="M269" t="str">
            <v>SCNA_CSR280301</v>
          </cell>
          <cell r="N269" t="str">
            <v>SCNA280301</v>
          </cell>
        </row>
        <row r="270">
          <cell r="K270">
            <v>0</v>
          </cell>
          <cell r="M270" t="str">
            <v>SCNA_CSR280301</v>
          </cell>
          <cell r="N270" t="str">
            <v>SCNA280301</v>
          </cell>
        </row>
        <row r="271">
          <cell r="K271">
            <v>0</v>
          </cell>
          <cell r="M271" t="str">
            <v>SCNA_CSR280301</v>
          </cell>
          <cell r="N271" t="str">
            <v>SCNA280301</v>
          </cell>
        </row>
        <row r="272">
          <cell r="K272">
            <v>58462508.310000002</v>
          </cell>
          <cell r="M272" t="str">
            <v>280301</v>
          </cell>
          <cell r="N272" t="str">
            <v>Result brought forward280301</v>
          </cell>
        </row>
        <row r="273">
          <cell r="K273">
            <v>202242.5</v>
          </cell>
          <cell r="M273" t="str">
            <v>SCNA_DP280301</v>
          </cell>
          <cell r="N273" t="str">
            <v>SCNA280301</v>
          </cell>
        </row>
        <row r="274">
          <cell r="K274">
            <v>-17403.59</v>
          </cell>
          <cell r="M274" t="str">
            <v>SNA_LIA_FP280301</v>
          </cell>
          <cell r="N274" t="str">
            <v>SNA_280301</v>
          </cell>
        </row>
        <row r="275">
          <cell r="K275">
            <v>-21040.01</v>
          </cell>
          <cell r="M275" t="str">
            <v>SNA_LIA_FP280301</v>
          </cell>
          <cell r="N275" t="str">
            <v>SNA_280301</v>
          </cell>
        </row>
        <row r="276">
          <cell r="K276">
            <v>-8060.64</v>
          </cell>
          <cell r="M276" t="str">
            <v>SNA_LIA_FP280301</v>
          </cell>
          <cell r="N276" t="str">
            <v>SNA_280301</v>
          </cell>
        </row>
        <row r="277">
          <cell r="K277">
            <v>-18408.349999999999</v>
          </cell>
          <cell r="M277" t="str">
            <v>SNA_LIA_MCP280301</v>
          </cell>
          <cell r="N277" t="str">
            <v>SNA_280301</v>
          </cell>
        </row>
        <row r="278">
          <cell r="K278">
            <v>-35398.42</v>
          </cell>
          <cell r="M278" t="str">
            <v>SNA_LIA_MCP280301</v>
          </cell>
          <cell r="N278" t="str">
            <v>SNA_280301</v>
          </cell>
        </row>
        <row r="279">
          <cell r="K279">
            <v>-870.3</v>
          </cell>
          <cell r="M279" t="str">
            <v>SNA_LIA_MCP280301</v>
          </cell>
          <cell r="N279" t="str">
            <v>SNA_280301</v>
          </cell>
        </row>
        <row r="280">
          <cell r="K280">
            <v>-60858.7</v>
          </cell>
          <cell r="M280" t="str">
            <v>SNA_LIA_MCP280301</v>
          </cell>
          <cell r="N280" t="str">
            <v>SNA_280301</v>
          </cell>
        </row>
        <row r="281">
          <cell r="K281">
            <v>-26540.87</v>
          </cell>
          <cell r="M281" t="str">
            <v>SNA_LIA_FP280301</v>
          </cell>
          <cell r="N281" t="str">
            <v>SNA_280301</v>
          </cell>
        </row>
        <row r="282">
          <cell r="K282">
            <v>-29378.07</v>
          </cell>
          <cell r="M282" t="str">
            <v>SNA_LIA_FP280301</v>
          </cell>
          <cell r="N282" t="str">
            <v>SNA_280301</v>
          </cell>
        </row>
        <row r="283">
          <cell r="K283">
            <v>-2739.99</v>
          </cell>
          <cell r="M283" t="str">
            <v>SNA_LIA_FP280301</v>
          </cell>
          <cell r="N283" t="str">
            <v>SNA_280301</v>
          </cell>
        </row>
        <row r="284">
          <cell r="K284">
            <v>-0.3</v>
          </cell>
          <cell r="M284" t="str">
            <v>SNA_LIA_FP280301</v>
          </cell>
          <cell r="N284" t="str">
            <v>SNA_280301</v>
          </cell>
        </row>
        <row r="285">
          <cell r="K285">
            <v>-70.48</v>
          </cell>
          <cell r="M285" t="str">
            <v>SNA_LIA_PFP280301</v>
          </cell>
          <cell r="N285" t="str">
            <v>SNA_280301</v>
          </cell>
        </row>
        <row r="286">
          <cell r="K286">
            <v>-17636.900000000001</v>
          </cell>
          <cell r="M286" t="str">
            <v>SNA_LIA_TXP280301</v>
          </cell>
          <cell r="N286" t="str">
            <v>SNA_280301</v>
          </cell>
        </row>
        <row r="287">
          <cell r="K287">
            <v>-7479.81</v>
          </cell>
          <cell r="M287" t="str">
            <v>SNA_LIA_TXP280301</v>
          </cell>
          <cell r="N287" t="str">
            <v>SNA_280301</v>
          </cell>
        </row>
        <row r="288">
          <cell r="K288">
            <v>-95.04</v>
          </cell>
          <cell r="M288" t="str">
            <v>SNA_LIA_PFP280301</v>
          </cell>
          <cell r="N288" t="str">
            <v>SNA_280301</v>
          </cell>
        </row>
        <row r="289">
          <cell r="K289">
            <v>-248.53</v>
          </cell>
          <cell r="M289" t="str">
            <v>SNA_LIA_PFP280301</v>
          </cell>
          <cell r="N289" t="str">
            <v>SNA_280301</v>
          </cell>
        </row>
        <row r="290">
          <cell r="K290">
            <v>10957.92</v>
          </cell>
          <cell r="M290" t="str">
            <v>SOP_EXP_AXP280301</v>
          </cell>
          <cell r="N290" t="str">
            <v>SOP_280301</v>
          </cell>
        </row>
        <row r="291">
          <cell r="K291">
            <v>64921.57</v>
          </cell>
          <cell r="M291" t="str">
            <v>SOP_EXP_AXP280301</v>
          </cell>
          <cell r="N291" t="str">
            <v>SOP_280301</v>
          </cell>
        </row>
        <row r="292">
          <cell r="K292">
            <v>55552.68</v>
          </cell>
          <cell r="M292" t="str">
            <v>SOP_EXP_AXP280301</v>
          </cell>
          <cell r="N292" t="str">
            <v>SOP_280301</v>
          </cell>
        </row>
        <row r="293">
          <cell r="K293">
            <v>694741.34</v>
          </cell>
          <cell r="M293" t="str">
            <v>SOP_EXP_CF280301</v>
          </cell>
          <cell r="N293" t="str">
            <v>SOP_280301</v>
          </cell>
        </row>
        <row r="294">
          <cell r="K294">
            <v>861722.26</v>
          </cell>
          <cell r="M294" t="str">
            <v>SOP_EXP_CF280301</v>
          </cell>
          <cell r="N294" t="str">
            <v>SOP_280301</v>
          </cell>
        </row>
        <row r="295">
          <cell r="K295">
            <v>843.89</v>
          </cell>
          <cell r="M295" t="str">
            <v>SOP_EXP_AXP280301</v>
          </cell>
          <cell r="N295" t="str">
            <v>SOP_280301</v>
          </cell>
        </row>
        <row r="296">
          <cell r="K296">
            <v>566875.68999999994</v>
          </cell>
          <cell r="M296" t="str">
            <v>SOP_EXP_TRANS280301</v>
          </cell>
          <cell r="N296" t="str">
            <v>SOP_280301</v>
          </cell>
        </row>
        <row r="297">
          <cell r="K297">
            <v>168082.82</v>
          </cell>
          <cell r="M297" t="str">
            <v>SOP_EXP_TRANS280301</v>
          </cell>
          <cell r="N297" t="str">
            <v>SOP_280301</v>
          </cell>
        </row>
        <row r="298">
          <cell r="K298">
            <v>155.12</v>
          </cell>
          <cell r="M298" t="str">
            <v>SOP_EXP_TRANS280301</v>
          </cell>
          <cell r="N298" t="str">
            <v>SOP_280301</v>
          </cell>
        </row>
        <row r="299">
          <cell r="K299">
            <v>1206.3800000000001</v>
          </cell>
          <cell r="M299" t="str">
            <v>SOP_EXP_TRANS280301</v>
          </cell>
          <cell r="N299" t="str">
            <v>SOP_280301</v>
          </cell>
        </row>
        <row r="300">
          <cell r="K300">
            <v>44295.47</v>
          </cell>
          <cell r="M300" t="str">
            <v>SOP_EXP_TRANS280301</v>
          </cell>
          <cell r="N300" t="str">
            <v>SOP_280301</v>
          </cell>
        </row>
        <row r="301">
          <cell r="K301">
            <v>6492.92</v>
          </cell>
          <cell r="M301" t="str">
            <v>SOP_EXP_TRANS280301</v>
          </cell>
          <cell r="N301" t="str">
            <v>SOP_280301</v>
          </cell>
        </row>
        <row r="302">
          <cell r="K302">
            <v>15701.4</v>
          </cell>
          <cell r="M302" t="str">
            <v>SOP_EXP_TRANS280301</v>
          </cell>
          <cell r="N302" t="str">
            <v>SOP_280301</v>
          </cell>
        </row>
        <row r="303">
          <cell r="K303">
            <v>94052.1</v>
          </cell>
          <cell r="M303" t="str">
            <v>SOP_EXP_TRANS280301</v>
          </cell>
          <cell r="N303" t="str">
            <v>SOP_280301</v>
          </cell>
        </row>
        <row r="304">
          <cell r="K304">
            <v>7700.58</v>
          </cell>
          <cell r="M304" t="str">
            <v>SOP_EXP_TRANS280301</v>
          </cell>
          <cell r="N304" t="str">
            <v>SOP_280301</v>
          </cell>
        </row>
        <row r="305">
          <cell r="K305">
            <v>94010.04</v>
          </cell>
          <cell r="M305" t="str">
            <v>SOP_EXP_CF280301</v>
          </cell>
          <cell r="N305" t="str">
            <v>SOP_280301</v>
          </cell>
        </row>
        <row r="306">
          <cell r="K306">
            <v>5439.72</v>
          </cell>
          <cell r="M306" t="str">
            <v>SOP_EXP_CF280301</v>
          </cell>
          <cell r="N306" t="str">
            <v>SOP_280301</v>
          </cell>
        </row>
        <row r="307">
          <cell r="K307">
            <v>0.15</v>
          </cell>
          <cell r="M307" t="str">
            <v>SOP_EXP_AXP280301</v>
          </cell>
          <cell r="N307" t="str">
            <v>SOP_280301</v>
          </cell>
        </row>
        <row r="308">
          <cell r="K308">
            <v>466302.69</v>
          </cell>
          <cell r="M308" t="str">
            <v>SOP_EXP_MC280301</v>
          </cell>
          <cell r="N308" t="str">
            <v>SOP_280301</v>
          </cell>
        </row>
        <row r="309">
          <cell r="K309">
            <v>597736.59</v>
          </cell>
          <cell r="M309" t="str">
            <v>SOP_EXP_MC280301</v>
          </cell>
          <cell r="N309" t="str">
            <v>SOP_280301</v>
          </cell>
        </row>
        <row r="310">
          <cell r="K310">
            <v>17971.37</v>
          </cell>
          <cell r="M310" t="str">
            <v>SOP_EXP_MC280301</v>
          </cell>
          <cell r="N310" t="str">
            <v>SOP_280301</v>
          </cell>
        </row>
        <row r="311">
          <cell r="K311">
            <v>928941.01</v>
          </cell>
          <cell r="M311" t="str">
            <v>SOP_EXP_MC280301</v>
          </cell>
          <cell r="N311" t="str">
            <v>SOP_280301</v>
          </cell>
        </row>
        <row r="312">
          <cell r="K312">
            <v>498960.98</v>
          </cell>
          <cell r="M312" t="str">
            <v>SOP_EXP_SERV280301</v>
          </cell>
          <cell r="N312" t="str">
            <v>SOP_280301</v>
          </cell>
        </row>
        <row r="313">
          <cell r="K313">
            <v>336815.21</v>
          </cell>
          <cell r="M313" t="str">
            <v>SOP_EXP_SERV280301</v>
          </cell>
          <cell r="N313" t="str">
            <v>SOP_280301</v>
          </cell>
        </row>
        <row r="314">
          <cell r="K314">
            <v>55382.98</v>
          </cell>
          <cell r="M314" t="str">
            <v>SOP_EXP_CF280301</v>
          </cell>
          <cell r="N314" t="str">
            <v>SOP_280301</v>
          </cell>
        </row>
        <row r="315">
          <cell r="K315">
            <v>868.39</v>
          </cell>
          <cell r="M315" t="str">
            <v>SOP_EXP_CF280301</v>
          </cell>
          <cell r="N315" t="str">
            <v>SOP_280301</v>
          </cell>
        </row>
        <row r="316">
          <cell r="K316">
            <v>92.64</v>
          </cell>
          <cell r="M316" t="str">
            <v>SOP_EXP_PF280301</v>
          </cell>
          <cell r="N316" t="str">
            <v>SOP_280301</v>
          </cell>
        </row>
        <row r="317">
          <cell r="K317">
            <v>568.24</v>
          </cell>
          <cell r="M317" t="str">
            <v>SOP_EXP_MC280301</v>
          </cell>
          <cell r="N317" t="str">
            <v>SOP_280301</v>
          </cell>
        </row>
        <row r="318">
          <cell r="K318">
            <v>248.53</v>
          </cell>
          <cell r="M318" t="str">
            <v>SOP_EXP_PF280301</v>
          </cell>
          <cell r="N318" t="str">
            <v>SOP_280301</v>
          </cell>
        </row>
        <row r="319">
          <cell r="K319">
            <v>70.48</v>
          </cell>
          <cell r="M319" t="str">
            <v>SOP_EXP_PF280301</v>
          </cell>
          <cell r="N319" t="str">
            <v>SOP_280301</v>
          </cell>
        </row>
        <row r="320">
          <cell r="K320">
            <v>94134.9</v>
          </cell>
          <cell r="M320" t="str">
            <v>SOP_EXP_TAB280301</v>
          </cell>
          <cell r="N320" t="str">
            <v>SOP_280301</v>
          </cell>
        </row>
        <row r="321">
          <cell r="K321">
            <v>28532.799999999999</v>
          </cell>
          <cell r="M321" t="str">
            <v>SOP_EXP_TAB280301</v>
          </cell>
          <cell r="N321" t="str">
            <v>SOP_280301</v>
          </cell>
        </row>
        <row r="322">
          <cell r="K322">
            <v>19966.169999999998</v>
          </cell>
          <cell r="M322" t="str">
            <v>SOP_EXP_CF280301</v>
          </cell>
          <cell r="N322" t="str">
            <v>SOP_280301</v>
          </cell>
        </row>
        <row r="323">
          <cell r="K323">
            <v>454717.71</v>
          </cell>
          <cell r="M323" t="str">
            <v>SOP_EXP_CF280301</v>
          </cell>
          <cell r="N323" t="str">
            <v>SOP_280301</v>
          </cell>
        </row>
        <row r="324">
          <cell r="K324">
            <v>2996105.17</v>
          </cell>
          <cell r="M324" t="str">
            <v>SOP_NRGL_FC280301</v>
          </cell>
          <cell r="N324" t="str">
            <v>SOP_280301</v>
          </cell>
        </row>
        <row r="325">
          <cell r="K325">
            <v>575340.29</v>
          </cell>
          <cell r="M325" t="str">
            <v>SOP_INC_GDNT280301</v>
          </cell>
          <cell r="N325" t="str">
            <v>SOP_280301</v>
          </cell>
        </row>
        <row r="326">
          <cell r="K326">
            <v>17890.400000000001</v>
          </cell>
          <cell r="M326" t="str">
            <v>SOP_INC_IBONT280301</v>
          </cell>
          <cell r="N326" t="str">
            <v>SOP_280301</v>
          </cell>
        </row>
        <row r="327">
          <cell r="K327">
            <v>59770.51</v>
          </cell>
          <cell r="M327" t="str">
            <v>SOP_EXP_SW280301</v>
          </cell>
          <cell r="N327" t="str">
            <v>SOP_280301</v>
          </cell>
        </row>
        <row r="328">
          <cell r="K328">
            <v>34586.11</v>
          </cell>
          <cell r="M328" t="str">
            <v>SOP_NRGL_SI280301</v>
          </cell>
          <cell r="N328" t="str">
            <v>SOP_280301</v>
          </cell>
        </row>
        <row r="329">
          <cell r="K329">
            <v>5639297.9299999997</v>
          </cell>
          <cell r="M329" t="str">
            <v>SOP_NRGL_SI280301</v>
          </cell>
          <cell r="N329" t="str">
            <v>SOP_280301</v>
          </cell>
        </row>
        <row r="330">
          <cell r="K330">
            <v>235383.5</v>
          </cell>
          <cell r="M330" t="str">
            <v>SOP_NRGL_SI280301</v>
          </cell>
          <cell r="N330" t="str">
            <v>SOP_280301</v>
          </cell>
        </row>
        <row r="331">
          <cell r="K331">
            <v>533852.18000000005</v>
          </cell>
          <cell r="M331" t="str">
            <v>SOP_NRGL_SI280301</v>
          </cell>
          <cell r="N331" t="str">
            <v>SOP_280301</v>
          </cell>
        </row>
        <row r="332">
          <cell r="K332">
            <v>147834.25</v>
          </cell>
          <cell r="M332" t="str">
            <v>SOP_NRGL_SI280301</v>
          </cell>
          <cell r="N332" t="str">
            <v>SOP_280301</v>
          </cell>
        </row>
        <row r="333">
          <cell r="K333">
            <v>626481.05000000005</v>
          </cell>
          <cell r="M333" t="str">
            <v>SOP_NRGL_SI280301</v>
          </cell>
          <cell r="N333" t="str">
            <v>SOP_280301</v>
          </cell>
        </row>
        <row r="334">
          <cell r="K334">
            <v>266.88</v>
          </cell>
          <cell r="M334" t="str">
            <v>SOP_NRGL_SI280301</v>
          </cell>
          <cell r="N334" t="str">
            <v>SOP_280301</v>
          </cell>
        </row>
        <row r="335">
          <cell r="K335">
            <v>148509.25</v>
          </cell>
          <cell r="M335" t="str">
            <v>SOP_NRGL_SI280301</v>
          </cell>
          <cell r="N335" t="str">
            <v>SOP_280301</v>
          </cell>
        </row>
        <row r="336">
          <cell r="K336">
            <v>437.51</v>
          </cell>
          <cell r="M336" t="str">
            <v>SOP_NRGL_SI280301</v>
          </cell>
          <cell r="N336" t="str">
            <v>SOP_280301</v>
          </cell>
        </row>
        <row r="337">
          <cell r="K337">
            <v>11710.92</v>
          </cell>
          <cell r="M337" t="str">
            <v>SOP_NRGL_SI280301</v>
          </cell>
          <cell r="N337" t="str">
            <v>SOP_280301</v>
          </cell>
        </row>
        <row r="338">
          <cell r="K338">
            <v>0</v>
          </cell>
          <cell r="M338" t="str">
            <v>SOP_NRGL_SI280301</v>
          </cell>
          <cell r="N338" t="str">
            <v>SOP_280301</v>
          </cell>
        </row>
        <row r="339">
          <cell r="K339">
            <v>5043452.87</v>
          </cell>
          <cell r="M339" t="str">
            <v>SOP_NRGL_SI280301</v>
          </cell>
          <cell r="N339" t="str">
            <v>SOP_280301</v>
          </cell>
        </row>
        <row r="340">
          <cell r="K340">
            <v>109852288.70999999</v>
          </cell>
          <cell r="M340" t="str">
            <v>SOP_NRGL_SW280301</v>
          </cell>
          <cell r="N340" t="str">
            <v>SOP_280301</v>
          </cell>
        </row>
        <row r="341">
          <cell r="K341">
            <v>0.19</v>
          </cell>
          <cell r="M341" t="str">
            <v>SOP_NRGL_SI280301</v>
          </cell>
          <cell r="N341" t="str">
            <v>SOP_280301</v>
          </cell>
        </row>
        <row r="342">
          <cell r="K342">
            <v>184.78</v>
          </cell>
          <cell r="M342" t="str">
            <v>SOP_NRGL_SI280301</v>
          </cell>
          <cell r="N342" t="str">
            <v>SOP_280301</v>
          </cell>
        </row>
        <row r="343">
          <cell r="K343">
            <v>1730546.67</v>
          </cell>
          <cell r="M343" t="str">
            <v>SOP_NRGL_FC280301</v>
          </cell>
          <cell r="N343" t="str">
            <v>SOP_280301</v>
          </cell>
        </row>
        <row r="344">
          <cell r="K344">
            <v>12024771.18</v>
          </cell>
          <cell r="M344" t="str">
            <v>SOP_NRGL_FC280301</v>
          </cell>
          <cell r="N344" t="str">
            <v>SOP_280301</v>
          </cell>
        </row>
        <row r="345">
          <cell r="K345">
            <v>127302994.18000001</v>
          </cell>
          <cell r="M345" t="str">
            <v>SOP_NRGL_FC280301</v>
          </cell>
          <cell r="N345" t="str">
            <v>SOP_280301</v>
          </cell>
        </row>
        <row r="346">
          <cell r="K346">
            <v>6194248.54</v>
          </cell>
          <cell r="M346" t="str">
            <v>SOP_NRGL_FE280301</v>
          </cell>
          <cell r="N346" t="str">
            <v>SOP_280301</v>
          </cell>
        </row>
        <row r="347">
          <cell r="K347">
            <v>55181343.539999999</v>
          </cell>
          <cell r="M347" t="str">
            <v>SOP_NRGL_FEC280301</v>
          </cell>
          <cell r="N347" t="str">
            <v>SOP_280301</v>
          </cell>
        </row>
        <row r="348">
          <cell r="K348">
            <v>-0.01</v>
          </cell>
          <cell r="M348" t="str">
            <v>SOP_NRGL_FE280301</v>
          </cell>
          <cell r="N348" t="str">
            <v>SOP_280301</v>
          </cell>
        </row>
        <row r="349">
          <cell r="K349">
            <v>4016293.55</v>
          </cell>
          <cell r="M349" t="str">
            <v>SOP_NRGL_SI280301</v>
          </cell>
          <cell r="N349" t="str">
            <v>SOP_280301</v>
          </cell>
        </row>
        <row r="350">
          <cell r="K350">
            <v>85443.81</v>
          </cell>
          <cell r="M350" t="str">
            <v>SOP_NRGL_SI280301</v>
          </cell>
          <cell r="N350" t="str">
            <v>SOP_280301</v>
          </cell>
        </row>
        <row r="351">
          <cell r="K351">
            <v>474701.1</v>
          </cell>
          <cell r="M351" t="str">
            <v>SOP_NRGL_SI280301</v>
          </cell>
          <cell r="N351" t="str">
            <v>SOP_280301</v>
          </cell>
        </row>
        <row r="352">
          <cell r="K352">
            <v>410962.14</v>
          </cell>
          <cell r="M352" t="str">
            <v>SOP_NRGL_SI280301</v>
          </cell>
          <cell r="N352" t="str">
            <v>SOP_280301</v>
          </cell>
        </row>
        <row r="353">
          <cell r="K353">
            <v>247652.64</v>
          </cell>
          <cell r="M353" t="str">
            <v>SOP_NRGL_SI280301</v>
          </cell>
          <cell r="N353" t="str">
            <v>SOP_280301</v>
          </cell>
        </row>
        <row r="354">
          <cell r="K354">
            <v>1478.66</v>
          </cell>
          <cell r="M354" t="str">
            <v>SOP_NRGL_SI280301</v>
          </cell>
          <cell r="N354" t="str">
            <v>SOP_280301</v>
          </cell>
        </row>
        <row r="355">
          <cell r="K355">
            <v>168808.04</v>
          </cell>
          <cell r="M355" t="str">
            <v>SOP_NRGL_SI280301</v>
          </cell>
          <cell r="N355" t="str">
            <v>SOP_280301</v>
          </cell>
        </row>
        <row r="356">
          <cell r="K356">
            <v>137.30000000000001</v>
          </cell>
          <cell r="M356" t="str">
            <v>SOP_NRGL_SI280301</v>
          </cell>
          <cell r="N356" t="str">
            <v>SOP_280301</v>
          </cell>
        </row>
        <row r="357">
          <cell r="K357">
            <v>443491.26</v>
          </cell>
          <cell r="M357" t="str">
            <v>SOP_NRGL_SI280301</v>
          </cell>
          <cell r="N357" t="str">
            <v>SOP_280301</v>
          </cell>
        </row>
        <row r="358">
          <cell r="K358">
            <v>3981.28</v>
          </cell>
          <cell r="M358" t="str">
            <v>SOP_NRGL_SI280301</v>
          </cell>
          <cell r="N358" t="str">
            <v>SOP_280301</v>
          </cell>
        </row>
        <row r="359">
          <cell r="K359">
            <v>119925871.73999999</v>
          </cell>
          <cell r="M359" t="str">
            <v>SOP_NRGL_SW280301</v>
          </cell>
          <cell r="N359" t="str">
            <v>SOP_280301</v>
          </cell>
        </row>
        <row r="360">
          <cell r="K360">
            <v>56530373.189999998</v>
          </cell>
          <cell r="M360" t="str">
            <v>SOP_NRGL_FC280301</v>
          </cell>
          <cell r="N360" t="str">
            <v>SOP_280301</v>
          </cell>
        </row>
        <row r="361">
          <cell r="K361">
            <v>108337.14</v>
          </cell>
          <cell r="M361" t="str">
            <v>SOP_NRGL_FC280301</v>
          </cell>
          <cell r="N361" t="str">
            <v>SOP_280301</v>
          </cell>
        </row>
        <row r="362">
          <cell r="K362">
            <v>23589299.539999999</v>
          </cell>
          <cell r="M362" t="str">
            <v>SOP_NRGL_FC280301</v>
          </cell>
          <cell r="N362" t="str">
            <v>SOP_280301</v>
          </cell>
        </row>
        <row r="363">
          <cell r="K363">
            <v>-4163362.83</v>
          </cell>
          <cell r="M363" t="str">
            <v>SOP_INC_GDNT280301</v>
          </cell>
          <cell r="N363" t="str">
            <v>SOP_280301</v>
          </cell>
        </row>
        <row r="364">
          <cell r="K364">
            <v>-245335.59</v>
          </cell>
          <cell r="M364" t="str">
            <v>SOP_INC_GDNT280301</v>
          </cell>
          <cell r="N364" t="str">
            <v>SOP_280301</v>
          </cell>
        </row>
        <row r="365">
          <cell r="K365">
            <v>-2013538.86</v>
          </cell>
          <cell r="M365" t="str">
            <v>SOP_NRGL_FC280301</v>
          </cell>
          <cell r="N365" t="str">
            <v>SOP_280301</v>
          </cell>
        </row>
        <row r="366">
          <cell r="K366">
            <v>110802.3</v>
          </cell>
          <cell r="M366" t="str">
            <v>SOP_INC_IBONT280301</v>
          </cell>
          <cell r="N366" t="str">
            <v>SOP_280301</v>
          </cell>
        </row>
        <row r="367">
          <cell r="K367">
            <v>-540291.61</v>
          </cell>
          <cell r="M367" t="str">
            <v>SOP_INC_IBONT280301</v>
          </cell>
          <cell r="N367" t="str">
            <v>SOP_280301</v>
          </cell>
        </row>
        <row r="368">
          <cell r="K368">
            <v>-71002.039999999994</v>
          </cell>
          <cell r="M368" t="str">
            <v>SOP_INC_SLI280301</v>
          </cell>
          <cell r="N368" t="str">
            <v>SOP_280301</v>
          </cell>
        </row>
        <row r="369">
          <cell r="K369">
            <v>-2300007.25</v>
          </cell>
          <cell r="M369" t="str">
            <v>SOP_INC_IBONT280301</v>
          </cell>
          <cell r="N369" t="str">
            <v>SOP_280301</v>
          </cell>
        </row>
        <row r="370">
          <cell r="K370">
            <v>-44.22</v>
          </cell>
          <cell r="M370" t="str">
            <v>SOP_INC_IBANT280301</v>
          </cell>
          <cell r="N370" t="str">
            <v>SOP_280301</v>
          </cell>
        </row>
        <row r="371">
          <cell r="K371">
            <v>-42509.24</v>
          </cell>
          <cell r="M371" t="str">
            <v>SOP_INC_IBANT280301</v>
          </cell>
          <cell r="N371" t="str">
            <v>SOP_280301</v>
          </cell>
        </row>
        <row r="372">
          <cell r="K372">
            <v>123.52</v>
          </cell>
          <cell r="M372" t="str">
            <v>SOP_INC_IBANT280301</v>
          </cell>
          <cell r="N372" t="str">
            <v>SOP_280301</v>
          </cell>
        </row>
        <row r="373">
          <cell r="K373">
            <v>-16591.12</v>
          </cell>
          <cell r="M373" t="str">
            <v>SOP_INC_IBANT280301</v>
          </cell>
          <cell r="N373" t="str">
            <v>SOP_280301</v>
          </cell>
        </row>
        <row r="374">
          <cell r="K374">
            <v>-8000.2</v>
          </cell>
          <cell r="M374" t="str">
            <v>SOP_INC_IBANT280301</v>
          </cell>
          <cell r="N374" t="str">
            <v>SOP_280301</v>
          </cell>
        </row>
        <row r="375">
          <cell r="K375">
            <v>-121878.43</v>
          </cell>
          <cell r="M375" t="str">
            <v>SOP_INC_IBANT280301</v>
          </cell>
          <cell r="N375" t="str">
            <v>SOP_280301</v>
          </cell>
        </row>
        <row r="376">
          <cell r="K376">
            <v>-278.8</v>
          </cell>
          <cell r="M376" t="str">
            <v>SOP_INC_SW280301</v>
          </cell>
          <cell r="N376" t="str">
            <v>SOP_280301</v>
          </cell>
        </row>
        <row r="377">
          <cell r="K377">
            <v>-7418334.7999999998</v>
          </cell>
          <cell r="M377" t="str">
            <v>SOP_INC_SW280301</v>
          </cell>
          <cell r="N377" t="str">
            <v>SOP_280301</v>
          </cell>
        </row>
        <row r="378">
          <cell r="K378">
            <v>127495.7</v>
          </cell>
          <cell r="M378" t="str">
            <v>SOP_INC_CDS280301</v>
          </cell>
          <cell r="N378" t="str">
            <v>SOP_280301</v>
          </cell>
        </row>
        <row r="379">
          <cell r="K379">
            <v>-225166.06</v>
          </cell>
          <cell r="M379" t="str">
            <v>SOP_INC_CDS280301</v>
          </cell>
          <cell r="N379" t="str">
            <v>SOP_280301</v>
          </cell>
        </row>
        <row r="380">
          <cell r="K380">
            <v>-44373.61</v>
          </cell>
          <cell r="M380" t="str">
            <v>SOP_INC_GDNT280301</v>
          </cell>
          <cell r="N380" t="str">
            <v>SOP_280301</v>
          </cell>
        </row>
        <row r="381">
          <cell r="K381">
            <v>-2010.65</v>
          </cell>
          <cell r="M381" t="str">
            <v>SOP_NRGL_SI280301</v>
          </cell>
          <cell r="N381" t="str">
            <v>SOP_280301</v>
          </cell>
        </row>
        <row r="382">
          <cell r="K382">
            <v>-16870.71</v>
          </cell>
          <cell r="M382" t="str">
            <v>SOP_NRGL_SI280301</v>
          </cell>
          <cell r="N382" t="str">
            <v>SOP_280301</v>
          </cell>
        </row>
        <row r="383">
          <cell r="K383">
            <v>-1747.11</v>
          </cell>
          <cell r="M383" t="str">
            <v>SOP_NRGL_SI280301</v>
          </cell>
          <cell r="N383" t="str">
            <v>SOP_280301</v>
          </cell>
        </row>
        <row r="384">
          <cell r="K384">
            <v>-14130512.369999999</v>
          </cell>
          <cell r="M384" t="str">
            <v>SOP_NRGL_SI280301</v>
          </cell>
          <cell r="N384" t="str">
            <v>SOP_280301</v>
          </cell>
        </row>
        <row r="385">
          <cell r="K385">
            <v>-196296.05</v>
          </cell>
          <cell r="M385" t="str">
            <v>SOP_NRGL_SI280301</v>
          </cell>
          <cell r="N385" t="str">
            <v>SOP_280301</v>
          </cell>
        </row>
        <row r="386">
          <cell r="K386">
            <v>-1484765.91</v>
          </cell>
          <cell r="M386" t="str">
            <v>SOP_NRGL_SI280301</v>
          </cell>
          <cell r="N386" t="str">
            <v>SOP_280301</v>
          </cell>
        </row>
        <row r="387">
          <cell r="K387">
            <v>-202401.81</v>
          </cell>
          <cell r="M387" t="str">
            <v>SOP_NRGL_SI280301</v>
          </cell>
          <cell r="N387" t="str">
            <v>SOP_280301</v>
          </cell>
        </row>
        <row r="388">
          <cell r="K388">
            <v>-312489.83</v>
          </cell>
          <cell r="M388" t="str">
            <v>SOP_NRGL_SI280301</v>
          </cell>
          <cell r="N388" t="str">
            <v>SOP_280301</v>
          </cell>
        </row>
        <row r="389">
          <cell r="K389">
            <v>-1917.3</v>
          </cell>
          <cell r="M389" t="str">
            <v>SOP_NRGL_SI280301</v>
          </cell>
          <cell r="N389" t="str">
            <v>SOP_280301</v>
          </cell>
        </row>
        <row r="390">
          <cell r="K390">
            <v>-11367.23</v>
          </cell>
          <cell r="M390" t="str">
            <v>SOP_NRGL_SI280301</v>
          </cell>
          <cell r="N390" t="str">
            <v>SOP_280301</v>
          </cell>
        </row>
        <row r="391">
          <cell r="K391">
            <v>-8.6999999999999993</v>
          </cell>
          <cell r="M391" t="str">
            <v>SOP_NRGL_SI280301</v>
          </cell>
          <cell r="N391" t="str">
            <v>SOP_280301</v>
          </cell>
        </row>
        <row r="392">
          <cell r="K392">
            <v>0</v>
          </cell>
          <cell r="M392" t="str">
            <v>SOP_NRGL_SI280301</v>
          </cell>
          <cell r="N392" t="str">
            <v>SOP_280301</v>
          </cell>
        </row>
        <row r="393">
          <cell r="K393">
            <v>-157981.53</v>
          </cell>
          <cell r="M393" t="str">
            <v>SOP_NRGL_SI280301</v>
          </cell>
          <cell r="N393" t="str">
            <v>SOP_280301</v>
          </cell>
        </row>
        <row r="394">
          <cell r="K394">
            <v>-127.69</v>
          </cell>
          <cell r="M394" t="str">
            <v>SOP_NRGL_SI280301</v>
          </cell>
          <cell r="N394" t="str">
            <v>SOP_280301</v>
          </cell>
        </row>
        <row r="395">
          <cell r="K395">
            <v>127.69</v>
          </cell>
          <cell r="M395" t="str">
            <v>SOP_NRGL_SI280301</v>
          </cell>
          <cell r="N395" t="str">
            <v>SOP_280301</v>
          </cell>
        </row>
        <row r="396">
          <cell r="K396">
            <v>10428.700000000001</v>
          </cell>
          <cell r="M396" t="str">
            <v>SOP_NRGL_SI280301</v>
          </cell>
          <cell r="N396" t="str">
            <v>SOP_280301</v>
          </cell>
        </row>
        <row r="397">
          <cell r="K397">
            <v>-10428.700000000001</v>
          </cell>
          <cell r="M397" t="str">
            <v>SOP_NRGL_SI280301</v>
          </cell>
          <cell r="N397" t="str">
            <v>SOP_280301</v>
          </cell>
        </row>
        <row r="398">
          <cell r="K398">
            <v>-103859088.59</v>
          </cell>
          <cell r="M398" t="str">
            <v>SOP_NRGL_SW280301</v>
          </cell>
          <cell r="N398" t="str">
            <v>SOP_280301</v>
          </cell>
        </row>
        <row r="399">
          <cell r="K399">
            <v>-972402.13</v>
          </cell>
          <cell r="M399" t="str">
            <v>SOP_NRGL_FC280301</v>
          </cell>
          <cell r="N399" t="str">
            <v>SOP_280301</v>
          </cell>
        </row>
        <row r="400">
          <cell r="K400">
            <v>-12634484.779999999</v>
          </cell>
          <cell r="M400" t="str">
            <v>SOP_NRGL_FC280301</v>
          </cell>
          <cell r="N400" t="str">
            <v>SOP_280301</v>
          </cell>
        </row>
        <row r="401">
          <cell r="K401">
            <v>-110053613</v>
          </cell>
          <cell r="M401" t="str">
            <v>SOP_NRGL_FC280301</v>
          </cell>
          <cell r="N401" t="str">
            <v>SOP_280301</v>
          </cell>
        </row>
        <row r="402">
          <cell r="K402">
            <v>-15611365.83</v>
          </cell>
          <cell r="M402" t="str">
            <v>SOP_NRGL_FE280301</v>
          </cell>
          <cell r="N402" t="str">
            <v>SOP_280301</v>
          </cell>
        </row>
        <row r="403">
          <cell r="K403">
            <v>-68920164.760000005</v>
          </cell>
          <cell r="M403" t="str">
            <v>SOP_NRGL_FEC280301</v>
          </cell>
          <cell r="N403" t="str">
            <v>SOP_280301</v>
          </cell>
        </row>
        <row r="404">
          <cell r="K404">
            <v>-858377.78</v>
          </cell>
          <cell r="M404" t="str">
            <v>SOP_NRGL_SI280301</v>
          </cell>
          <cell r="N404" t="str">
            <v>SOP_280301</v>
          </cell>
        </row>
        <row r="405">
          <cell r="K405">
            <v>-26429776.949999999</v>
          </cell>
          <cell r="M405" t="str">
            <v>SOP_NRGL_SI280301</v>
          </cell>
          <cell r="N405" t="str">
            <v>SOP_280301</v>
          </cell>
        </row>
        <row r="406">
          <cell r="K406">
            <v>-48649.07</v>
          </cell>
          <cell r="M406" t="str">
            <v>SOP_NRGL_SI280301</v>
          </cell>
          <cell r="N406" t="str">
            <v>SOP_280301</v>
          </cell>
        </row>
        <row r="407">
          <cell r="K407">
            <v>-1621244.89</v>
          </cell>
          <cell r="M407" t="str">
            <v>SOP_NRGL_SI280301</v>
          </cell>
          <cell r="N407" t="str">
            <v>SOP_280301</v>
          </cell>
        </row>
        <row r="408">
          <cell r="K408">
            <v>-854542.34</v>
          </cell>
          <cell r="M408" t="str">
            <v>SOP_NRGL_SI280301</v>
          </cell>
          <cell r="N408" t="str">
            <v>SOP_280301</v>
          </cell>
        </row>
        <row r="409">
          <cell r="K409">
            <v>-26169.34</v>
          </cell>
          <cell r="M409" t="str">
            <v>SOP_NRGL_SI280301</v>
          </cell>
          <cell r="N409" t="str">
            <v>SOP_280301</v>
          </cell>
        </row>
        <row r="410">
          <cell r="K410">
            <v>-2538.6799999999998</v>
          </cell>
          <cell r="M410" t="str">
            <v>SOP_NRGL_SI280301</v>
          </cell>
          <cell r="N410" t="str">
            <v>SOP_280301</v>
          </cell>
        </row>
        <row r="411">
          <cell r="K411">
            <v>-199293.83</v>
          </cell>
          <cell r="M411" t="str">
            <v>SOP_NRGL_SI280301</v>
          </cell>
          <cell r="N411" t="str">
            <v>SOP_280301</v>
          </cell>
        </row>
        <row r="412">
          <cell r="K412">
            <v>-383.7</v>
          </cell>
          <cell r="M412" t="str">
            <v>SOP_NRGL_SI280301</v>
          </cell>
          <cell r="N412" t="str">
            <v>SOP_280301</v>
          </cell>
        </row>
        <row r="413">
          <cell r="K413">
            <v>-666571.81000000006</v>
          </cell>
          <cell r="M413" t="str">
            <v>SOP_NRGL_SI280301</v>
          </cell>
          <cell r="N413" t="str">
            <v>SOP_280301</v>
          </cell>
        </row>
        <row r="414">
          <cell r="K414">
            <v>-3624.17</v>
          </cell>
          <cell r="M414" t="str">
            <v>SOP_NRGL_SI280301</v>
          </cell>
          <cell r="N414" t="str">
            <v>SOP_280301</v>
          </cell>
        </row>
        <row r="415">
          <cell r="K415">
            <v>-113803419.64</v>
          </cell>
          <cell r="M415" t="str">
            <v>SOP_NRGL_SW280301</v>
          </cell>
          <cell r="N415" t="str">
            <v>SOP_280301</v>
          </cell>
        </row>
        <row r="416">
          <cell r="K416">
            <v>-5221829.4400000004</v>
          </cell>
          <cell r="M416" t="str">
            <v>SOP_NRGL_SI280301</v>
          </cell>
          <cell r="N416" t="str">
            <v>SOP_280301</v>
          </cell>
        </row>
        <row r="417">
          <cell r="K417">
            <v>-28861078.77</v>
          </cell>
          <cell r="M417" t="str">
            <v>SOP_NRGL_FC280301</v>
          </cell>
          <cell r="N417" t="str">
            <v>SOP_280301</v>
          </cell>
        </row>
        <row r="418">
          <cell r="K418">
            <v>-37794163.600000001</v>
          </cell>
          <cell r="M418" t="str">
            <v>SOP_NRGL_FC280301</v>
          </cell>
          <cell r="N418" t="str">
            <v>SOP_280301</v>
          </cell>
        </row>
        <row r="419">
          <cell r="K419">
            <v>-133881.81</v>
          </cell>
          <cell r="M419" t="str">
            <v>SOP_NRGL_FC280301</v>
          </cell>
          <cell r="N419" t="str">
            <v>SOP_280301</v>
          </cell>
        </row>
        <row r="420">
          <cell r="K420">
            <v>-31507728.75</v>
          </cell>
          <cell r="M420" t="str">
            <v>SOP_NRGL_FC280301</v>
          </cell>
          <cell r="N420" t="str">
            <v>SOP_280301</v>
          </cell>
        </row>
        <row r="421">
          <cell r="K421">
            <v>-284882.11</v>
          </cell>
          <cell r="M421" t="str">
            <v>SOP_CNUAD_I280301</v>
          </cell>
          <cell r="N421" t="str">
            <v>SOP_280301</v>
          </cell>
        </row>
        <row r="422">
          <cell r="K422">
            <v>5946580.7800000003</v>
          </cell>
          <cell r="M422" t="str">
            <v>SOP_CNUAD_I280301</v>
          </cell>
          <cell r="N422" t="str">
            <v>SOP_280301</v>
          </cell>
        </row>
        <row r="423">
          <cell r="K423">
            <v>51463.38</v>
          </cell>
          <cell r="M423" t="str">
            <v>SOP_CNUAD_I280301</v>
          </cell>
          <cell r="N423" t="str">
            <v>SOP_280301</v>
          </cell>
        </row>
        <row r="424">
          <cell r="K424">
            <v>9646.17</v>
          </cell>
          <cell r="M424" t="str">
            <v>SOP_CNUAD_I280301</v>
          </cell>
          <cell r="N424" t="str">
            <v>SOP_280301</v>
          </cell>
        </row>
        <row r="425">
          <cell r="K425">
            <v>-142.46</v>
          </cell>
          <cell r="M425" t="str">
            <v>SOP_CNUAD_I280301</v>
          </cell>
          <cell r="N425" t="str">
            <v>SOP_280301</v>
          </cell>
        </row>
        <row r="426">
          <cell r="K426">
            <v>-449767.65</v>
          </cell>
          <cell r="M426" t="str">
            <v>SOP_CNUAD_I280301</v>
          </cell>
          <cell r="N426" t="str">
            <v>SOP_280301</v>
          </cell>
        </row>
        <row r="427">
          <cell r="K427">
            <v>1394792.37</v>
          </cell>
          <cell r="M427" t="str">
            <v>SOP_CNUAD_I280301</v>
          </cell>
          <cell r="N427" t="str">
            <v>SOP_280301</v>
          </cell>
        </row>
        <row r="428">
          <cell r="K428">
            <v>-39971.31</v>
          </cell>
          <cell r="M428" t="str">
            <v>SOP_CNUAD_I280301</v>
          </cell>
          <cell r="N428" t="str">
            <v>SOP_280301</v>
          </cell>
        </row>
        <row r="429">
          <cell r="K429">
            <v>39.61</v>
          </cell>
          <cell r="M429" t="str">
            <v>SOP_CNUAD_I280301</v>
          </cell>
          <cell r="N429" t="str">
            <v>SOP_280301</v>
          </cell>
        </row>
        <row r="430">
          <cell r="K430">
            <v>-16549.57</v>
          </cell>
          <cell r="M430" t="str">
            <v>SOP_CNUAD_I280301</v>
          </cell>
          <cell r="N430" t="str">
            <v>SOP_280301</v>
          </cell>
        </row>
        <row r="431">
          <cell r="K431">
            <v>-10.92</v>
          </cell>
          <cell r="M431" t="str">
            <v>SOP_CNUAD_I280301</v>
          </cell>
          <cell r="N431" t="str">
            <v>SOP_280301</v>
          </cell>
        </row>
        <row r="432">
          <cell r="K432">
            <v>-163473.95000000001</v>
          </cell>
          <cell r="M432" t="str">
            <v>SOP_CNUAD_I280301</v>
          </cell>
          <cell r="N432" t="str">
            <v>SOP_280301</v>
          </cell>
        </row>
        <row r="433">
          <cell r="K433">
            <v>-439.54</v>
          </cell>
          <cell r="M433" t="str">
            <v>SOP_CNUAD_I280301</v>
          </cell>
          <cell r="N433" t="str">
            <v>SOP_280301</v>
          </cell>
        </row>
        <row r="434">
          <cell r="K434">
            <v>1042600.44</v>
          </cell>
          <cell r="M434" t="str">
            <v>SOP_CNUAD_I280301</v>
          </cell>
          <cell r="N434" t="str">
            <v>SOP_280301</v>
          </cell>
        </row>
        <row r="435">
          <cell r="K435">
            <v>2472.6799999999998</v>
          </cell>
          <cell r="M435" t="str">
            <v>SOP_CNUAD_I280301</v>
          </cell>
          <cell r="N435" t="str">
            <v>SOP_280301</v>
          </cell>
        </row>
        <row r="436">
          <cell r="K436">
            <v>21.28</v>
          </cell>
          <cell r="M436" t="str">
            <v>SOP_CNUAD_I280301</v>
          </cell>
          <cell r="N436" t="str">
            <v>SOP_280301</v>
          </cell>
        </row>
        <row r="437">
          <cell r="K437">
            <v>0</v>
          </cell>
          <cell r="M437" t="str">
            <v>SOP_CNUAD_I280301</v>
          </cell>
          <cell r="N437" t="str">
            <v>SOP_280301</v>
          </cell>
        </row>
        <row r="438">
          <cell r="K438">
            <v>15743377.48</v>
          </cell>
          <cell r="M438" t="str">
            <v>SOP_CNUAD_I280301</v>
          </cell>
          <cell r="N438" t="str">
            <v>SOP_280301</v>
          </cell>
        </row>
        <row r="439">
          <cell r="K439">
            <v>0</v>
          </cell>
          <cell r="M439" t="str">
            <v>SOP_CNUAD_I280301</v>
          </cell>
          <cell r="N439" t="str">
            <v>SOP_280301</v>
          </cell>
        </row>
        <row r="440">
          <cell r="K440">
            <v>-6506349.3899999997</v>
          </cell>
          <cell r="M440" t="str">
            <v>SOP_CNUAD_I280301</v>
          </cell>
          <cell r="N440" t="str">
            <v>SOP_280301</v>
          </cell>
        </row>
        <row r="441">
          <cell r="K441">
            <v>-616867.47</v>
          </cell>
          <cell r="M441" t="str">
            <v>SOP_CNUAD_FC280301</v>
          </cell>
          <cell r="N441" t="str">
            <v>SOP_280301</v>
          </cell>
        </row>
        <row r="442">
          <cell r="K442">
            <v>10668209.380000001</v>
          </cell>
          <cell r="M442" t="str">
            <v>SOP_CNUAD_FC280301</v>
          </cell>
          <cell r="N442" t="str">
            <v>SOP_280301</v>
          </cell>
        </row>
        <row r="443">
          <cell r="K443">
            <v>-63256.81</v>
          </cell>
          <cell r="M443" t="str">
            <v>SOP_CNUAD_FC280301</v>
          </cell>
          <cell r="N443" t="str">
            <v>SOP_280301</v>
          </cell>
        </row>
        <row r="444">
          <cell r="K444">
            <v>-1413636.31</v>
          </cell>
          <cell r="M444" t="str">
            <v>SOP_CNUAD_FC280301</v>
          </cell>
          <cell r="N444" t="str">
            <v>SOP_280301</v>
          </cell>
        </row>
        <row r="445">
          <cell r="K445">
            <v>-13050377.83</v>
          </cell>
          <cell r="M445" t="str">
            <v>SOP_CNUAD_SW280301</v>
          </cell>
          <cell r="N445" t="str">
            <v>SOP_280301</v>
          </cell>
        </row>
        <row r="446">
          <cell r="K446">
            <v>583149.75</v>
          </cell>
          <cell r="M446" t="str">
            <v>SOP_CNUAD_CDS280301</v>
          </cell>
          <cell r="N446" t="str">
            <v>SOP_280301</v>
          </cell>
        </row>
        <row r="447">
          <cell r="K447">
            <v>9661430.2100000009</v>
          </cell>
          <cell r="M447" t="str">
            <v>SOP_CNUAD_FEC280301</v>
          </cell>
          <cell r="N447" t="str">
            <v>SOP_280301</v>
          </cell>
        </row>
        <row r="448">
          <cell r="K448">
            <v>-31563.68</v>
          </cell>
          <cell r="M448" t="str">
            <v>SOP_CNUAD_FEC280301</v>
          </cell>
          <cell r="N448" t="str">
            <v>SOP_280301</v>
          </cell>
        </row>
        <row r="449">
          <cell r="K449">
            <v>4.75</v>
          </cell>
          <cell r="M449" t="str">
            <v>SCNA_PFS280301</v>
          </cell>
          <cell r="N449" t="str">
            <v>SCNA280301</v>
          </cell>
        </row>
        <row r="450">
          <cell r="K450">
            <v>-4.75</v>
          </cell>
          <cell r="M450" t="str">
            <v>SCNA_PFS280301</v>
          </cell>
          <cell r="N450" t="str">
            <v>SCNA280301</v>
          </cell>
        </row>
        <row r="451">
          <cell r="K451">
            <v>325266861.32999998</v>
          </cell>
          <cell r="M451" t="str">
            <v>280301</v>
          </cell>
          <cell r="N451" t="str">
            <v>280301</v>
          </cell>
        </row>
        <row r="452">
          <cell r="K452">
            <v>0</v>
          </cell>
          <cell r="M452" t="str">
            <v>280301</v>
          </cell>
          <cell r="N452" t="str">
            <v>280301</v>
          </cell>
        </row>
        <row r="453">
          <cell r="K453">
            <v>0</v>
          </cell>
          <cell r="M453" t="str">
            <v>280301</v>
          </cell>
          <cell r="N453" t="str">
            <v>280301</v>
          </cell>
        </row>
        <row r="454">
          <cell r="K454">
            <v>0</v>
          </cell>
          <cell r="M454" t="str">
            <v>280301</v>
          </cell>
          <cell r="N454" t="str">
            <v>280301</v>
          </cell>
        </row>
        <row r="455">
          <cell r="K455">
            <v>0</v>
          </cell>
          <cell r="M455" t="str">
            <v>280301</v>
          </cell>
          <cell r="N455" t="str">
            <v>280301</v>
          </cell>
        </row>
        <row r="456">
          <cell r="K456">
            <v>-19958.79</v>
          </cell>
          <cell r="M456" t="str">
            <v>280301</v>
          </cell>
          <cell r="N456" t="str">
            <v>280301</v>
          </cell>
        </row>
        <row r="457">
          <cell r="K457">
            <v>0</v>
          </cell>
          <cell r="M457" t="str">
            <v>280301</v>
          </cell>
          <cell r="N457" t="str">
            <v>280301</v>
          </cell>
        </row>
        <row r="458">
          <cell r="K458">
            <v>342012.36</v>
          </cell>
          <cell r="M458" t="str">
            <v>280301</v>
          </cell>
          <cell r="N458" t="str">
            <v>280301</v>
          </cell>
        </row>
        <row r="459">
          <cell r="K459">
            <v>0</v>
          </cell>
          <cell r="M459" t="str">
            <v>280301</v>
          </cell>
          <cell r="N459" t="str">
            <v>280301</v>
          </cell>
        </row>
        <row r="460">
          <cell r="K460">
            <v>0</v>
          </cell>
          <cell r="M460" t="str">
            <v>280301</v>
          </cell>
          <cell r="N460" t="str">
            <v>280301</v>
          </cell>
        </row>
        <row r="461">
          <cell r="K461">
            <v>77399.929999999993</v>
          </cell>
          <cell r="M461" t="str">
            <v>280301</v>
          </cell>
          <cell r="N461" t="str">
            <v>280301</v>
          </cell>
        </row>
        <row r="462">
          <cell r="K462">
            <v>0</v>
          </cell>
          <cell r="M462" t="str">
            <v>280301</v>
          </cell>
          <cell r="N462" t="str">
            <v>280301</v>
          </cell>
        </row>
        <row r="463">
          <cell r="K463">
            <v>0</v>
          </cell>
          <cell r="M463" t="str">
            <v>280301</v>
          </cell>
          <cell r="N463" t="str">
            <v>280301</v>
          </cell>
        </row>
        <row r="464">
          <cell r="K464">
            <v>-324879627.33999997</v>
          </cell>
          <cell r="M464" t="str">
            <v>280301</v>
          </cell>
          <cell r="N464" t="str">
            <v>280301</v>
          </cell>
        </row>
        <row r="465">
          <cell r="K465">
            <v>0</v>
          </cell>
          <cell r="M465" t="str">
            <v>280301</v>
          </cell>
          <cell r="N465" t="str">
            <v>280301</v>
          </cell>
        </row>
        <row r="466">
          <cell r="K466">
            <v>0</v>
          </cell>
          <cell r="M466" t="str">
            <v>280301</v>
          </cell>
          <cell r="N466" t="str">
            <v>280301</v>
          </cell>
        </row>
        <row r="467">
          <cell r="K467">
            <v>0</v>
          </cell>
          <cell r="M467" t="str">
            <v>280301</v>
          </cell>
          <cell r="N467" t="str">
            <v>280301</v>
          </cell>
        </row>
        <row r="468">
          <cell r="K468">
            <v>0</v>
          </cell>
          <cell r="M468" t="str">
            <v>280301</v>
          </cell>
          <cell r="N468" t="str">
            <v>280301</v>
          </cell>
        </row>
        <row r="469">
          <cell r="K469">
            <v>19958.79</v>
          </cell>
          <cell r="M469" t="str">
            <v>280301</v>
          </cell>
          <cell r="N469" t="str">
            <v>280301</v>
          </cell>
        </row>
        <row r="470">
          <cell r="K470">
            <v>0</v>
          </cell>
          <cell r="M470" t="str">
            <v>280301</v>
          </cell>
          <cell r="N470" t="str">
            <v>280301</v>
          </cell>
        </row>
        <row r="471">
          <cell r="K471">
            <v>-342012.36</v>
          </cell>
          <cell r="M471" t="str">
            <v>280301</v>
          </cell>
          <cell r="N471" t="str">
            <v>280301</v>
          </cell>
        </row>
        <row r="472">
          <cell r="K472">
            <v>0</v>
          </cell>
          <cell r="M472" t="str">
            <v>280301</v>
          </cell>
          <cell r="N472" t="str">
            <v>280301</v>
          </cell>
        </row>
        <row r="473">
          <cell r="K473">
            <v>0</v>
          </cell>
          <cell r="M473" t="str">
            <v>280301</v>
          </cell>
          <cell r="N473" t="str">
            <v>280301</v>
          </cell>
        </row>
        <row r="474">
          <cell r="K474">
            <v>-77399.929999999993</v>
          </cell>
          <cell r="M474" t="str">
            <v>280301</v>
          </cell>
          <cell r="N474" t="str">
            <v>280301</v>
          </cell>
        </row>
        <row r="475">
          <cell r="K475">
            <v>0</v>
          </cell>
          <cell r="M475" t="str">
            <v>280301</v>
          </cell>
          <cell r="N475" t="str">
            <v>280301</v>
          </cell>
        </row>
        <row r="476">
          <cell r="K476">
            <v>0</v>
          </cell>
          <cell r="M476" t="str">
            <v>280301</v>
          </cell>
          <cell r="N476" t="str">
            <v>280301</v>
          </cell>
        </row>
        <row r="477">
          <cell r="K477">
            <v>0</v>
          </cell>
          <cell r="M477" t="str">
            <v>SOP_NRGL_FE280301</v>
          </cell>
          <cell r="N477" t="str">
            <v>SOP_280301</v>
          </cell>
        </row>
        <row r="478">
          <cell r="K478">
            <v>0</v>
          </cell>
          <cell r="M478" t="str">
            <v>SOP_NRGL_FE280301</v>
          </cell>
          <cell r="N478" t="str">
            <v>SOP_280301</v>
          </cell>
        </row>
        <row r="479">
          <cell r="K479">
            <v>-1019387.57</v>
          </cell>
          <cell r="M479" t="str">
            <v>SOP_NRGL_FE280301</v>
          </cell>
          <cell r="N479" t="str">
            <v>SOP_280301</v>
          </cell>
        </row>
        <row r="480">
          <cell r="K480">
            <v>0</v>
          </cell>
          <cell r="M480" t="str">
            <v>SOP_NRGL_FE280301</v>
          </cell>
          <cell r="N480" t="str">
            <v>SOP_280301</v>
          </cell>
        </row>
        <row r="481">
          <cell r="K481">
            <v>-387233.99</v>
          </cell>
          <cell r="M481" t="str">
            <v>280301</v>
          </cell>
          <cell r="N481" t="str">
            <v>280301</v>
          </cell>
        </row>
        <row r="482">
          <cell r="K482">
            <v>201216498.03999999</v>
          </cell>
          <cell r="M482" t="str">
            <v>SNA_ASS_ISAC280865</v>
          </cell>
          <cell r="N482" t="str">
            <v>SNA_280865</v>
          </cell>
        </row>
        <row r="483">
          <cell r="K483">
            <v>1851357.51</v>
          </cell>
          <cell r="M483" t="str">
            <v>SNA_ASS_ISAC280865</v>
          </cell>
          <cell r="N483" t="str">
            <v>SNA_280865</v>
          </cell>
        </row>
        <row r="484">
          <cell r="K484">
            <v>0</v>
          </cell>
          <cell r="M484" t="str">
            <v>SNA_ASS_ISAC280865</v>
          </cell>
          <cell r="N484" t="str">
            <v>SNA_280865</v>
          </cell>
        </row>
        <row r="485">
          <cell r="K485">
            <v>13976768.640000001</v>
          </cell>
          <cell r="M485" t="str">
            <v>SNA_ASS_UADI280865</v>
          </cell>
          <cell r="N485" t="str">
            <v>SNA_280865</v>
          </cell>
        </row>
        <row r="486">
          <cell r="K486">
            <v>6720428.0899999999</v>
          </cell>
          <cell r="M486" t="str">
            <v>SNA_ASS_UADI280865</v>
          </cell>
          <cell r="N486" t="str">
            <v>SNA_280865</v>
          </cell>
        </row>
        <row r="487">
          <cell r="K487">
            <v>1152789.46</v>
          </cell>
          <cell r="M487" t="str">
            <v>SNA_ASS_UADI280865</v>
          </cell>
          <cell r="N487" t="str">
            <v>SNA_280865</v>
          </cell>
        </row>
        <row r="488">
          <cell r="K488">
            <v>84811.82</v>
          </cell>
          <cell r="M488" t="str">
            <v>SNA_ASS_UADI280865</v>
          </cell>
          <cell r="N488" t="str">
            <v>SNA_280865</v>
          </cell>
        </row>
        <row r="489">
          <cell r="K489">
            <v>0</v>
          </cell>
          <cell r="M489" t="str">
            <v>SNA_ASS_UADI280865</v>
          </cell>
          <cell r="N489" t="str">
            <v>SNA_280865</v>
          </cell>
        </row>
        <row r="490">
          <cell r="K490">
            <v>1093061.3700000001</v>
          </cell>
          <cell r="M490" t="str">
            <v>SNA_ASS_CAB280865</v>
          </cell>
          <cell r="N490" t="str">
            <v>SNA_280865</v>
          </cell>
        </row>
        <row r="491">
          <cell r="K491">
            <v>800312.37</v>
          </cell>
          <cell r="M491" t="str">
            <v>SNA_ASS_DEP280865</v>
          </cell>
          <cell r="N491" t="str">
            <v>SNA_280865</v>
          </cell>
        </row>
        <row r="492">
          <cell r="K492">
            <v>2.41</v>
          </cell>
          <cell r="M492" t="str">
            <v>SNA_ASS_IRN280865</v>
          </cell>
          <cell r="N492" t="str">
            <v>SNA_280865</v>
          </cell>
        </row>
        <row r="493">
          <cell r="K493">
            <v>-26628960.350000001</v>
          </cell>
          <cell r="M493" t="str">
            <v>SCNA_PFS280865</v>
          </cell>
          <cell r="N493" t="str">
            <v>SCNA280865</v>
          </cell>
        </row>
        <row r="494">
          <cell r="K494">
            <v>-61205641.840000004</v>
          </cell>
          <cell r="M494" t="str">
            <v>SCNA_PFS280865</v>
          </cell>
          <cell r="N494" t="str">
            <v>SCNA280865</v>
          </cell>
        </row>
        <row r="495">
          <cell r="K495">
            <v>-5210595.28</v>
          </cell>
          <cell r="M495" t="str">
            <v>SCNA_PFS280865</v>
          </cell>
          <cell r="N495" t="str">
            <v>SCNA280865</v>
          </cell>
        </row>
        <row r="496">
          <cell r="K496">
            <v>-242315550.30000001</v>
          </cell>
          <cell r="M496" t="str">
            <v>SCNA_PFS280865</v>
          </cell>
          <cell r="N496" t="str">
            <v>SCNA280865</v>
          </cell>
        </row>
        <row r="497">
          <cell r="K497">
            <v>-137238487.80000001</v>
          </cell>
          <cell r="M497" t="str">
            <v>SCNA_PFS280865</v>
          </cell>
          <cell r="N497" t="str">
            <v>SCNA280865</v>
          </cell>
        </row>
        <row r="498">
          <cell r="K498">
            <v>-5209722.3899999997</v>
          </cell>
          <cell r="M498" t="str">
            <v>SCNA_PFS280865</v>
          </cell>
          <cell r="N498" t="str">
            <v>SCNA280865</v>
          </cell>
        </row>
        <row r="499">
          <cell r="K499">
            <v>-2892502.44</v>
          </cell>
          <cell r="M499" t="str">
            <v>SCNA_PFS280865</v>
          </cell>
          <cell r="N499" t="str">
            <v>SCNA280865</v>
          </cell>
        </row>
        <row r="500">
          <cell r="K500">
            <v>-148478927.87</v>
          </cell>
          <cell r="M500" t="str">
            <v>SCNA_PFS280865</v>
          </cell>
          <cell r="N500" t="str">
            <v>SCNA280865</v>
          </cell>
        </row>
        <row r="501">
          <cell r="K501">
            <v>-6227168.4000000004</v>
          </cell>
          <cell r="M501" t="str">
            <v>SCNA_PFS280865</v>
          </cell>
          <cell r="N501" t="str">
            <v>SCNA280865</v>
          </cell>
        </row>
        <row r="502">
          <cell r="K502">
            <v>-5332327.32</v>
          </cell>
          <cell r="M502" t="str">
            <v>SCNA_PFS280865</v>
          </cell>
          <cell r="N502" t="str">
            <v>SCNA280865</v>
          </cell>
        </row>
        <row r="503">
          <cell r="K503">
            <v>-7626571.79</v>
          </cell>
          <cell r="M503" t="str">
            <v>SCNA_PFS280865</v>
          </cell>
          <cell r="N503" t="str">
            <v>SCNA280865</v>
          </cell>
        </row>
        <row r="504">
          <cell r="K504">
            <v>20962062.02</v>
          </cell>
          <cell r="M504" t="str">
            <v>SCNA_CSR280865</v>
          </cell>
          <cell r="N504" t="str">
            <v>SCNA280865</v>
          </cell>
        </row>
        <row r="505">
          <cell r="K505">
            <v>48424375.810000002</v>
          </cell>
          <cell r="M505" t="str">
            <v>SCNA_CSR280865</v>
          </cell>
          <cell r="N505" t="str">
            <v>SCNA280865</v>
          </cell>
        </row>
        <row r="506">
          <cell r="K506">
            <v>3225215.15</v>
          </cell>
          <cell r="M506" t="str">
            <v>SCNA_CSR280865</v>
          </cell>
          <cell r="N506" t="str">
            <v>SCNA280865</v>
          </cell>
        </row>
        <row r="507">
          <cell r="K507">
            <v>152032595.59999999</v>
          </cell>
          <cell r="M507" t="str">
            <v>SCNA_CSR280865</v>
          </cell>
          <cell r="N507" t="str">
            <v>SCNA280865</v>
          </cell>
        </row>
        <row r="508">
          <cell r="K508">
            <v>97759585.469999999</v>
          </cell>
          <cell r="M508" t="str">
            <v>SCNA_CSR280865</v>
          </cell>
          <cell r="N508" t="str">
            <v>SCNA280865</v>
          </cell>
        </row>
        <row r="509">
          <cell r="K509">
            <v>4003201.83</v>
          </cell>
          <cell r="M509" t="str">
            <v>SCNA_CSR280865</v>
          </cell>
          <cell r="N509" t="str">
            <v>SCNA280865</v>
          </cell>
        </row>
        <row r="510">
          <cell r="K510">
            <v>864437.46</v>
          </cell>
          <cell r="M510" t="str">
            <v>SCNA_CSR280865</v>
          </cell>
          <cell r="N510" t="str">
            <v>SCNA280865</v>
          </cell>
        </row>
        <row r="511">
          <cell r="K511">
            <v>136288253.22</v>
          </cell>
          <cell r="M511" t="str">
            <v>SCNA_CSR280865</v>
          </cell>
          <cell r="N511" t="str">
            <v>SCNA280865</v>
          </cell>
        </row>
        <row r="512">
          <cell r="K512">
            <v>4623218.8600000003</v>
          </cell>
          <cell r="M512" t="str">
            <v>SCNA_CSR280865</v>
          </cell>
          <cell r="N512" t="str">
            <v>SCNA280865</v>
          </cell>
        </row>
        <row r="513">
          <cell r="K513">
            <v>4080697.79</v>
          </cell>
          <cell r="M513" t="str">
            <v>SCNA_CSR280865</v>
          </cell>
          <cell r="N513" t="str">
            <v>SCNA280865</v>
          </cell>
        </row>
        <row r="514">
          <cell r="K514">
            <v>6662268.5499999998</v>
          </cell>
          <cell r="M514" t="str">
            <v>SCNA_CSR280865</v>
          </cell>
          <cell r="N514" t="str">
            <v>SCNA280865</v>
          </cell>
        </row>
        <row r="515">
          <cell r="K515">
            <v>-11977682.310000001</v>
          </cell>
          <cell r="M515" t="str">
            <v>SCNA_PFS280865</v>
          </cell>
          <cell r="N515" t="str">
            <v>SCNA280865</v>
          </cell>
        </row>
        <row r="516">
          <cell r="K516">
            <v>0</v>
          </cell>
          <cell r="M516" t="str">
            <v>SCNA_PFS280865</v>
          </cell>
          <cell r="N516" t="str">
            <v>SCNA280865</v>
          </cell>
        </row>
        <row r="517">
          <cell r="K517">
            <v>16659</v>
          </cell>
          <cell r="M517" t="str">
            <v>SCNA_CSR280865</v>
          </cell>
          <cell r="N517" t="str">
            <v>SCNA280865</v>
          </cell>
        </row>
        <row r="518">
          <cell r="K518">
            <v>0</v>
          </cell>
          <cell r="M518" t="str">
            <v>SCNA_CSR280865</v>
          </cell>
          <cell r="N518" t="str">
            <v>SCNA280865</v>
          </cell>
        </row>
        <row r="519">
          <cell r="K519">
            <v>0</v>
          </cell>
          <cell r="M519" t="str">
            <v>SCNA_PFS280865</v>
          </cell>
          <cell r="N519" t="str">
            <v>SCNA280865</v>
          </cell>
        </row>
        <row r="520">
          <cell r="K520">
            <v>0</v>
          </cell>
          <cell r="M520" t="str">
            <v>SCNA_PFS280865</v>
          </cell>
          <cell r="N520" t="str">
            <v>SCNA280865</v>
          </cell>
        </row>
        <row r="521">
          <cell r="K521">
            <v>0</v>
          </cell>
          <cell r="M521" t="str">
            <v>SCNA_PFS280865</v>
          </cell>
          <cell r="N521" t="str">
            <v>SCNA280865</v>
          </cell>
        </row>
        <row r="522">
          <cell r="K522">
            <v>0</v>
          </cell>
          <cell r="M522" t="str">
            <v>SCNA_PFS280865</v>
          </cell>
          <cell r="N522" t="str">
            <v>SCNA280865</v>
          </cell>
        </row>
        <row r="523">
          <cell r="K523">
            <v>0</v>
          </cell>
          <cell r="M523" t="str">
            <v>SCNA_CSR280865</v>
          </cell>
          <cell r="N523" t="str">
            <v>SCNA280865</v>
          </cell>
        </row>
        <row r="524">
          <cell r="K524">
            <v>0</v>
          </cell>
          <cell r="M524" t="str">
            <v>SCNA_CSR280865</v>
          </cell>
          <cell r="N524" t="str">
            <v>SCNA280865</v>
          </cell>
        </row>
        <row r="525">
          <cell r="K525">
            <v>0</v>
          </cell>
          <cell r="M525" t="str">
            <v>SCNA_CSR280865</v>
          </cell>
          <cell r="N525" t="str">
            <v>SCNA280865</v>
          </cell>
        </row>
        <row r="526">
          <cell r="K526">
            <v>0</v>
          </cell>
          <cell r="M526" t="str">
            <v>SCNA_CSR280865</v>
          </cell>
          <cell r="N526" t="str">
            <v>SCNA280865</v>
          </cell>
        </row>
        <row r="527">
          <cell r="K527">
            <v>-20207221.809999999</v>
          </cell>
          <cell r="M527" t="str">
            <v>280865</v>
          </cell>
          <cell r="N527" t="str">
            <v>Result brought forward280865</v>
          </cell>
        </row>
        <row r="528">
          <cell r="K528">
            <v>8569.9</v>
          </cell>
          <cell r="M528" t="str">
            <v>SCNA_DP280865</v>
          </cell>
          <cell r="N528" t="str">
            <v>SCNA280865</v>
          </cell>
        </row>
        <row r="529">
          <cell r="K529">
            <v>-25875.99</v>
          </cell>
          <cell r="M529" t="str">
            <v>SNA_LIA_FP280865</v>
          </cell>
          <cell r="N529" t="str">
            <v>SNA_280865</v>
          </cell>
        </row>
        <row r="530">
          <cell r="K530">
            <v>-1066.8699999999999</v>
          </cell>
          <cell r="M530" t="str">
            <v>SNA_LIA_FP280865</v>
          </cell>
          <cell r="N530" t="str">
            <v>SNA_280865</v>
          </cell>
        </row>
        <row r="531">
          <cell r="K531">
            <v>-3825.63</v>
          </cell>
          <cell r="M531" t="str">
            <v>SNA_LIA_FP280865</v>
          </cell>
          <cell r="N531" t="str">
            <v>SNA_280865</v>
          </cell>
        </row>
        <row r="532">
          <cell r="K532">
            <v>-73372.19</v>
          </cell>
          <cell r="M532" t="str">
            <v>SNA_LIA_MCP280865</v>
          </cell>
          <cell r="N532" t="str">
            <v>SNA_280865</v>
          </cell>
        </row>
        <row r="533">
          <cell r="K533">
            <v>-28536.74</v>
          </cell>
          <cell r="M533" t="str">
            <v>SNA_LIA_MCP280865</v>
          </cell>
          <cell r="N533" t="str">
            <v>SNA_280865</v>
          </cell>
        </row>
        <row r="534">
          <cell r="K534">
            <v>-6081.91</v>
          </cell>
          <cell r="M534" t="str">
            <v>SNA_LIA_MCP280865</v>
          </cell>
          <cell r="N534" t="str">
            <v>SNA_280865</v>
          </cell>
        </row>
        <row r="535">
          <cell r="K535">
            <v>-6939.58</v>
          </cell>
          <cell r="M535" t="str">
            <v>SNA_LIA_MCP280865</v>
          </cell>
          <cell r="N535" t="str">
            <v>SNA_280865</v>
          </cell>
        </row>
        <row r="536">
          <cell r="K536">
            <v>-27262.27</v>
          </cell>
          <cell r="M536" t="str">
            <v>SNA_LIA_MCP280865</v>
          </cell>
          <cell r="N536" t="str">
            <v>SNA_280865</v>
          </cell>
        </row>
        <row r="537">
          <cell r="K537">
            <v>-4243.66</v>
          </cell>
          <cell r="M537" t="str">
            <v>SNA_LIA_MCP280865</v>
          </cell>
          <cell r="N537" t="str">
            <v>SNA_280865</v>
          </cell>
        </row>
        <row r="538">
          <cell r="K538">
            <v>-86655.31</v>
          </cell>
          <cell r="M538" t="str">
            <v>SNA_LIA_MCP280865</v>
          </cell>
          <cell r="N538" t="str">
            <v>SNA_280865</v>
          </cell>
        </row>
        <row r="539">
          <cell r="K539">
            <v>-55361.84</v>
          </cell>
          <cell r="M539" t="str">
            <v>SNA_LIA_FP280865</v>
          </cell>
          <cell r="N539" t="str">
            <v>SNA_280865</v>
          </cell>
        </row>
        <row r="540">
          <cell r="K540">
            <v>-1650.48</v>
          </cell>
          <cell r="M540" t="str">
            <v>SNA_LIA_FP280865</v>
          </cell>
          <cell r="N540" t="str">
            <v>SNA_280865</v>
          </cell>
        </row>
        <row r="541">
          <cell r="K541">
            <v>-26618.32</v>
          </cell>
          <cell r="M541" t="str">
            <v>SNA_LIA_TXP280865</v>
          </cell>
          <cell r="N541" t="str">
            <v>SNA_280865</v>
          </cell>
        </row>
        <row r="542">
          <cell r="K542">
            <v>-388.45</v>
          </cell>
          <cell r="M542" t="str">
            <v>SNA_LIA_TXP280865</v>
          </cell>
          <cell r="N542" t="str">
            <v>SNA_280865</v>
          </cell>
        </row>
        <row r="543">
          <cell r="K543">
            <v>872.22</v>
          </cell>
          <cell r="M543" t="str">
            <v>SOP_EXP_AXP280865</v>
          </cell>
          <cell r="N543" t="str">
            <v>SOP_280865</v>
          </cell>
        </row>
        <row r="544">
          <cell r="K544">
            <v>64772.800000000003</v>
          </cell>
          <cell r="M544" t="str">
            <v>SOP_EXP_AXP280865</v>
          </cell>
          <cell r="N544" t="str">
            <v>SOP_280865</v>
          </cell>
        </row>
        <row r="545">
          <cell r="K545">
            <v>2540.39</v>
          </cell>
          <cell r="M545" t="str">
            <v>SOP_EXP_AXP280865</v>
          </cell>
          <cell r="N545" t="str">
            <v>SOP_280865</v>
          </cell>
        </row>
        <row r="546">
          <cell r="K546">
            <v>2812.75</v>
          </cell>
          <cell r="M546" t="str">
            <v>SOP_EXP_CF280865</v>
          </cell>
          <cell r="N546" t="str">
            <v>SOP_280865</v>
          </cell>
        </row>
        <row r="547">
          <cell r="K547">
            <v>87702.94</v>
          </cell>
          <cell r="M547" t="str">
            <v>SOP_EXP_CF280865</v>
          </cell>
          <cell r="N547" t="str">
            <v>SOP_280865</v>
          </cell>
        </row>
        <row r="548">
          <cell r="K548">
            <v>345125.79</v>
          </cell>
          <cell r="M548" t="str">
            <v>SOP_EXP_TRANS280865</v>
          </cell>
          <cell r="N548" t="str">
            <v>SOP_280865</v>
          </cell>
        </row>
        <row r="549">
          <cell r="K549">
            <v>71873.78</v>
          </cell>
          <cell r="M549" t="str">
            <v>SOP_EXP_TRANS280865</v>
          </cell>
          <cell r="N549" t="str">
            <v>SOP_280865</v>
          </cell>
        </row>
        <row r="550">
          <cell r="K550">
            <v>10642.63</v>
          </cell>
          <cell r="M550" t="str">
            <v>SOP_EXP_TRANS280865</v>
          </cell>
          <cell r="N550" t="str">
            <v>SOP_280865</v>
          </cell>
        </row>
        <row r="551">
          <cell r="K551">
            <v>41327</v>
          </cell>
          <cell r="M551" t="str">
            <v>SOP_EXP_CF280865</v>
          </cell>
          <cell r="N551" t="str">
            <v>SOP_280865</v>
          </cell>
        </row>
        <row r="552">
          <cell r="K552">
            <v>1834.21</v>
          </cell>
          <cell r="M552" t="str">
            <v>SOP_EXP_CF280865</v>
          </cell>
          <cell r="N552" t="str">
            <v>SOP_280865</v>
          </cell>
        </row>
        <row r="553">
          <cell r="K553">
            <v>662060.9</v>
          </cell>
          <cell r="M553" t="str">
            <v>SOP_EXP_MC280865</v>
          </cell>
          <cell r="N553" t="str">
            <v>SOP_280865</v>
          </cell>
        </row>
        <row r="554">
          <cell r="K554">
            <v>364842.84</v>
          </cell>
          <cell r="M554" t="str">
            <v>SOP_EXP_MC280865</v>
          </cell>
          <cell r="N554" t="str">
            <v>SOP_280865</v>
          </cell>
        </row>
        <row r="555">
          <cell r="K555">
            <v>80616.94</v>
          </cell>
          <cell r="M555" t="str">
            <v>SOP_EXP_MC280865</v>
          </cell>
          <cell r="N555" t="str">
            <v>SOP_280865</v>
          </cell>
        </row>
        <row r="556">
          <cell r="K556">
            <v>83063.100000000006</v>
          </cell>
          <cell r="M556" t="str">
            <v>SOP_EXP_MC280865</v>
          </cell>
          <cell r="N556" t="str">
            <v>SOP_280865</v>
          </cell>
        </row>
        <row r="557">
          <cell r="K557">
            <v>361418.75</v>
          </cell>
          <cell r="M557" t="str">
            <v>SOP_EXP_MC280865</v>
          </cell>
          <cell r="N557" t="str">
            <v>SOP_280865</v>
          </cell>
        </row>
        <row r="558">
          <cell r="K558">
            <v>52595.63</v>
          </cell>
          <cell r="M558" t="str">
            <v>SOP_EXP_MC280865</v>
          </cell>
          <cell r="N558" t="str">
            <v>SOP_280865</v>
          </cell>
        </row>
        <row r="559">
          <cell r="K559">
            <v>1123987.1100000001</v>
          </cell>
          <cell r="M559" t="str">
            <v>SOP_EXP_MC280865</v>
          </cell>
          <cell r="N559" t="str">
            <v>SOP_280865</v>
          </cell>
        </row>
        <row r="560">
          <cell r="K560">
            <v>603651.14</v>
          </cell>
          <cell r="M560" t="str">
            <v>SOP_EXP_SERV280865</v>
          </cell>
          <cell r="N560" t="str">
            <v>SOP_280865</v>
          </cell>
        </row>
        <row r="561">
          <cell r="K561">
            <v>15481.82</v>
          </cell>
          <cell r="M561" t="str">
            <v>SOP_EXP_SERV280865</v>
          </cell>
          <cell r="N561" t="str">
            <v>SOP_280865</v>
          </cell>
        </row>
        <row r="562">
          <cell r="K562">
            <v>98442.49</v>
          </cell>
          <cell r="M562" t="str">
            <v>SOP_EXP_TAB280865</v>
          </cell>
          <cell r="N562" t="str">
            <v>SOP_280865</v>
          </cell>
        </row>
        <row r="563">
          <cell r="K563">
            <v>1459.67</v>
          </cell>
          <cell r="M563" t="str">
            <v>SOP_EXP_TAB280865</v>
          </cell>
          <cell r="N563" t="str">
            <v>SOP_280865</v>
          </cell>
        </row>
        <row r="564">
          <cell r="K564">
            <v>2086.92</v>
          </cell>
          <cell r="M564" t="str">
            <v>SOP_EXP_CF280865</v>
          </cell>
          <cell r="N564" t="str">
            <v>SOP_280865</v>
          </cell>
        </row>
        <row r="565">
          <cell r="K565">
            <v>720767.08</v>
          </cell>
          <cell r="M565" t="str">
            <v>SOP_INC_GDNT280865</v>
          </cell>
          <cell r="N565" t="str">
            <v>SOP_280865</v>
          </cell>
        </row>
        <row r="566">
          <cell r="K566">
            <v>365270.96</v>
          </cell>
          <cell r="M566" t="str">
            <v>SOP_NRGL_FE280865</v>
          </cell>
          <cell r="N566" t="str">
            <v>SOP_280865</v>
          </cell>
        </row>
        <row r="567">
          <cell r="K567">
            <v>-0.09</v>
          </cell>
          <cell r="M567" t="str">
            <v>SOP_NRGL_FE280865</v>
          </cell>
          <cell r="N567" t="str">
            <v>SOP_280865</v>
          </cell>
        </row>
        <row r="568">
          <cell r="K568">
            <v>4600487.8</v>
          </cell>
          <cell r="M568" t="str">
            <v>SOP_NRGL_SI280865</v>
          </cell>
          <cell r="N568" t="str">
            <v>SOP_280865</v>
          </cell>
        </row>
        <row r="569">
          <cell r="K569">
            <v>2586562.5099999998</v>
          </cell>
          <cell r="M569" t="str">
            <v>SOP_NRGL_SI280865</v>
          </cell>
          <cell r="N569" t="str">
            <v>SOP_280865</v>
          </cell>
        </row>
        <row r="570">
          <cell r="K570">
            <v>8299.8700000000008</v>
          </cell>
          <cell r="M570" t="str">
            <v>SOP_NRGL_SI280865</v>
          </cell>
          <cell r="N570" t="str">
            <v>SOP_280865</v>
          </cell>
        </row>
        <row r="571">
          <cell r="K571">
            <v>17661.240000000002</v>
          </cell>
          <cell r="M571" t="str">
            <v>SOP_NRGL_SI280865</v>
          </cell>
          <cell r="N571" t="str">
            <v>SOP_280865</v>
          </cell>
        </row>
        <row r="572">
          <cell r="K572">
            <v>44463.68</v>
          </cell>
          <cell r="M572" t="str">
            <v>SOP_NRGL_SI280865</v>
          </cell>
          <cell r="N572" t="str">
            <v>SOP_280865</v>
          </cell>
        </row>
        <row r="573">
          <cell r="K573">
            <v>-3692797.27</v>
          </cell>
          <cell r="M573" t="str">
            <v>SOP_INC_GDNT280865</v>
          </cell>
          <cell r="N573" t="str">
            <v>SOP_280865</v>
          </cell>
        </row>
        <row r="574">
          <cell r="K574">
            <v>-456891.34</v>
          </cell>
          <cell r="M574" t="str">
            <v>SOP_INC_GDNT280865</v>
          </cell>
          <cell r="N574" t="str">
            <v>SOP_280865</v>
          </cell>
        </row>
        <row r="575">
          <cell r="K575">
            <v>-43826.19</v>
          </cell>
          <cell r="M575" t="str">
            <v>SOP_INC_SLI280865</v>
          </cell>
          <cell r="N575" t="str">
            <v>SOP_280865</v>
          </cell>
        </row>
        <row r="576">
          <cell r="K576">
            <v>-4.29</v>
          </cell>
          <cell r="M576" t="str">
            <v>SOP_INC_IBANT280865</v>
          </cell>
          <cell r="N576" t="str">
            <v>SOP_280865</v>
          </cell>
        </row>
        <row r="577">
          <cell r="K577">
            <v>-451.31</v>
          </cell>
          <cell r="M577" t="str">
            <v>SOP_INC_IBANT280865</v>
          </cell>
          <cell r="N577" t="str">
            <v>SOP_280865</v>
          </cell>
        </row>
        <row r="578">
          <cell r="K578">
            <v>-38647.519999999997</v>
          </cell>
          <cell r="M578" t="str">
            <v>SOP_INC_GDNT280865</v>
          </cell>
          <cell r="N578" t="str">
            <v>SOP_280865</v>
          </cell>
        </row>
        <row r="579">
          <cell r="K579">
            <v>0</v>
          </cell>
          <cell r="M579" t="str">
            <v>SOP_NRGL_SI280865</v>
          </cell>
          <cell r="N579" t="str">
            <v>SOP_280865</v>
          </cell>
        </row>
        <row r="580">
          <cell r="K580">
            <v>-174404.65</v>
          </cell>
          <cell r="M580" t="str">
            <v>SOP_NRGL_FE280865</v>
          </cell>
          <cell r="N580" t="str">
            <v>SOP_280865</v>
          </cell>
        </row>
        <row r="581">
          <cell r="K581">
            <v>-16298586.74</v>
          </cell>
          <cell r="M581" t="str">
            <v>SOP_NRGL_SI280865</v>
          </cell>
          <cell r="N581" t="str">
            <v>SOP_280865</v>
          </cell>
        </row>
        <row r="582">
          <cell r="K582">
            <v>-770670.13</v>
          </cell>
          <cell r="M582" t="str">
            <v>SOP_NRGL_SI280865</v>
          </cell>
          <cell r="N582" t="str">
            <v>SOP_280865</v>
          </cell>
        </row>
        <row r="583">
          <cell r="K583">
            <v>-134754.76999999999</v>
          </cell>
          <cell r="M583" t="str">
            <v>SOP_NRGL_SI280865</v>
          </cell>
          <cell r="N583" t="str">
            <v>SOP_280865</v>
          </cell>
        </row>
        <row r="584">
          <cell r="K584">
            <v>-2699.86</v>
          </cell>
          <cell r="M584" t="str">
            <v>SOP_NRGL_SI280865</v>
          </cell>
          <cell r="N584" t="str">
            <v>SOP_280865</v>
          </cell>
        </row>
        <row r="585">
          <cell r="K585">
            <v>-4770229.8099999996</v>
          </cell>
          <cell r="M585" t="str">
            <v>SOP_CNUAD_I280865</v>
          </cell>
          <cell r="N585" t="str">
            <v>SOP_280865</v>
          </cell>
        </row>
        <row r="586">
          <cell r="K586">
            <v>-9974348.5299999993</v>
          </cell>
          <cell r="M586" t="str">
            <v>SOP_CNUAD_I280865</v>
          </cell>
          <cell r="N586" t="str">
            <v>SOP_280865</v>
          </cell>
        </row>
        <row r="587">
          <cell r="K587">
            <v>-840901.34</v>
          </cell>
          <cell r="M587" t="str">
            <v>SOP_CNUAD_I280865</v>
          </cell>
          <cell r="N587" t="str">
            <v>SOP_280865</v>
          </cell>
        </row>
        <row r="588">
          <cell r="K588">
            <v>-167483.63</v>
          </cell>
          <cell r="M588" t="str">
            <v>SOP_CNUAD_I280865</v>
          </cell>
          <cell r="N588" t="str">
            <v>SOP_280865</v>
          </cell>
        </row>
        <row r="589">
          <cell r="K589">
            <v>0</v>
          </cell>
          <cell r="M589" t="str">
            <v>SOP_CNUAD_I280865</v>
          </cell>
          <cell r="N589" t="str">
            <v>SOP_280865</v>
          </cell>
        </row>
        <row r="590">
          <cell r="K590">
            <v>-3958.7</v>
          </cell>
          <cell r="M590" t="str">
            <v>SOP_CNUAD_FEC280865</v>
          </cell>
          <cell r="N590" t="str">
            <v>SOP_280865</v>
          </cell>
        </row>
        <row r="591">
          <cell r="K591">
            <v>0</v>
          </cell>
          <cell r="M591" t="str">
            <v>SOP_NRGL_FE280865</v>
          </cell>
          <cell r="N591" t="str">
            <v>SOP_280865</v>
          </cell>
        </row>
        <row r="592">
          <cell r="K592">
            <v>-0.02</v>
          </cell>
          <cell r="M592" t="str">
            <v>SOP_NRGL_FE280865</v>
          </cell>
          <cell r="N592" t="str">
            <v>SOP_280865</v>
          </cell>
        </row>
        <row r="593">
          <cell r="K593">
            <v>0</v>
          </cell>
          <cell r="M593" t="str">
            <v>SOP_NRGL_FE280865</v>
          </cell>
          <cell r="N593" t="str">
            <v>SOP_280865</v>
          </cell>
        </row>
        <row r="594">
          <cell r="K594">
            <v>160033218.25</v>
          </cell>
          <cell r="M594" t="str">
            <v>SNA_ASS_ISAC202510</v>
          </cell>
          <cell r="N594" t="str">
            <v>SNA_202510</v>
          </cell>
        </row>
        <row r="595">
          <cell r="K595">
            <v>0</v>
          </cell>
          <cell r="M595" t="str">
            <v>SNA_ASS_ISAC202510</v>
          </cell>
          <cell r="N595" t="str">
            <v>SNA_202510</v>
          </cell>
        </row>
        <row r="596">
          <cell r="K596">
            <v>1595652.5</v>
          </cell>
          <cell r="M596" t="str">
            <v>SNA_ASS_ISAC202510</v>
          </cell>
          <cell r="N596" t="str">
            <v>SNA_202510</v>
          </cell>
        </row>
        <row r="597">
          <cell r="K597">
            <v>26942467.809999999</v>
          </cell>
          <cell r="M597" t="str">
            <v>SNA_ASS_UADI202510</v>
          </cell>
          <cell r="N597" t="str">
            <v>SNA_202510</v>
          </cell>
        </row>
        <row r="598">
          <cell r="K598">
            <v>-732416.6</v>
          </cell>
          <cell r="M598" t="str">
            <v>SNA_ASS_UADI202510</v>
          </cell>
          <cell r="N598" t="str">
            <v>SNA_202510</v>
          </cell>
        </row>
        <row r="599">
          <cell r="K599">
            <v>103011.5</v>
          </cell>
          <cell r="M599" t="str">
            <v>SNA_ASS_UADI202510</v>
          </cell>
          <cell r="N599" t="str">
            <v>SNA_202510</v>
          </cell>
        </row>
        <row r="600">
          <cell r="K600">
            <v>0</v>
          </cell>
          <cell r="M600" t="str">
            <v>SNA_ASS_UADI202510</v>
          </cell>
          <cell r="N600" t="str">
            <v>SNA_202510</v>
          </cell>
        </row>
        <row r="601">
          <cell r="K601">
            <v>0</v>
          </cell>
          <cell r="M601" t="str">
            <v>SNA_ASS_UADI202510</v>
          </cell>
          <cell r="N601" t="str">
            <v>SNA_202510</v>
          </cell>
        </row>
        <row r="602">
          <cell r="K602">
            <v>-175319.42</v>
          </cell>
          <cell r="M602" t="str">
            <v>SNA_ASS_UGFEC202510</v>
          </cell>
          <cell r="N602" t="str">
            <v>SNA_202510</v>
          </cell>
        </row>
        <row r="603">
          <cell r="K603">
            <v>1498137.02</v>
          </cell>
          <cell r="M603" t="str">
            <v>SNA_ASS_CAB202510</v>
          </cell>
          <cell r="N603" t="str">
            <v>SNA_202510</v>
          </cell>
        </row>
        <row r="604">
          <cell r="K604">
            <v>-114512100.29000001</v>
          </cell>
          <cell r="M604" t="str">
            <v>SCNA_PFS202510</v>
          </cell>
          <cell r="N604" t="str">
            <v>SCNA202510</v>
          </cell>
        </row>
        <row r="605">
          <cell r="K605">
            <v>-125940262.08</v>
          </cell>
          <cell r="M605" t="str">
            <v>SCNA_PFS202510</v>
          </cell>
          <cell r="N605" t="str">
            <v>SCNA202510</v>
          </cell>
        </row>
        <row r="606">
          <cell r="K606">
            <v>-58608566.090000004</v>
          </cell>
          <cell r="M606" t="str">
            <v>SCNA_PFS202510</v>
          </cell>
          <cell r="N606" t="str">
            <v>SCNA202510</v>
          </cell>
        </row>
        <row r="607">
          <cell r="K607">
            <v>-2427504472.3600001</v>
          </cell>
          <cell r="M607" t="str">
            <v>SCNA_PFS202510</v>
          </cell>
          <cell r="N607" t="str">
            <v>SCNA202510</v>
          </cell>
        </row>
        <row r="608">
          <cell r="K608">
            <v>-3035015483.52</v>
          </cell>
          <cell r="M608" t="str">
            <v>SCNA_PFS202510</v>
          </cell>
          <cell r="N608" t="str">
            <v>SCNA202510</v>
          </cell>
        </row>
        <row r="609">
          <cell r="K609">
            <v>-509829713.24000001</v>
          </cell>
          <cell r="M609" t="str">
            <v>SCNA_PFS202510</v>
          </cell>
          <cell r="N609" t="str">
            <v>SCNA202510</v>
          </cell>
        </row>
        <row r="610">
          <cell r="K610">
            <v>-3169212.96</v>
          </cell>
          <cell r="M610" t="str">
            <v>SCNA_PFS202510</v>
          </cell>
          <cell r="N610" t="str">
            <v>SCNA202510</v>
          </cell>
        </row>
        <row r="611">
          <cell r="K611">
            <v>-166735633.03999999</v>
          </cell>
          <cell r="M611" t="str">
            <v>SCNA_PFS202510</v>
          </cell>
          <cell r="N611" t="str">
            <v>SCNA202510</v>
          </cell>
        </row>
        <row r="612">
          <cell r="K612">
            <v>112241362.44</v>
          </cell>
          <cell r="M612" t="str">
            <v>SCNA_CSR202510</v>
          </cell>
          <cell r="N612" t="str">
            <v>SCNA202510</v>
          </cell>
        </row>
        <row r="613">
          <cell r="K613">
            <v>128208261.65000001</v>
          </cell>
          <cell r="M613" t="str">
            <v>SCNA_CSR202510</v>
          </cell>
          <cell r="N613" t="str">
            <v>SCNA202510</v>
          </cell>
        </row>
        <row r="614">
          <cell r="K614">
            <v>58369672.520000003</v>
          </cell>
          <cell r="M614" t="str">
            <v>SCNA_CSR202510</v>
          </cell>
          <cell r="N614" t="str">
            <v>SCNA202510</v>
          </cell>
        </row>
        <row r="615">
          <cell r="K615">
            <v>2832377739.1300001</v>
          </cell>
          <cell r="M615" t="str">
            <v>SCNA_CSR202510</v>
          </cell>
          <cell r="N615" t="str">
            <v>SCNA202510</v>
          </cell>
        </row>
        <row r="616">
          <cell r="K616">
            <v>3567644034.5599999</v>
          </cell>
          <cell r="M616" t="str">
            <v>SCNA_CSR202510</v>
          </cell>
          <cell r="N616" t="str">
            <v>SCNA202510</v>
          </cell>
        </row>
        <row r="617">
          <cell r="K617">
            <v>527833065.50999999</v>
          </cell>
          <cell r="M617" t="str">
            <v>SCNA_CSR202510</v>
          </cell>
          <cell r="N617" t="str">
            <v>SCNA202510</v>
          </cell>
        </row>
        <row r="618">
          <cell r="K618">
            <v>2227717.5</v>
          </cell>
          <cell r="M618" t="str">
            <v>SCNA_CSR202510</v>
          </cell>
          <cell r="N618" t="str">
            <v>SCNA202510</v>
          </cell>
        </row>
        <row r="619">
          <cell r="K619">
            <v>167415183.16</v>
          </cell>
          <cell r="M619" t="str">
            <v>SCNA_CSR202510</v>
          </cell>
          <cell r="N619" t="str">
            <v>SCNA202510</v>
          </cell>
        </row>
        <row r="620">
          <cell r="K620">
            <v>-23112853.399999999</v>
          </cell>
          <cell r="M620" t="str">
            <v>SCNA_PFS202510</v>
          </cell>
          <cell r="N620" t="str">
            <v>SCNA202510</v>
          </cell>
        </row>
        <row r="621">
          <cell r="K621">
            <v>-159150863.52000001</v>
          </cell>
          <cell r="M621" t="str">
            <v>SCNA_PFS202510</v>
          </cell>
          <cell r="N621" t="str">
            <v>SCNA202510</v>
          </cell>
        </row>
        <row r="622">
          <cell r="K622">
            <v>-69611948.939999998</v>
          </cell>
          <cell r="M622" t="str">
            <v>SCNA_PFS202510</v>
          </cell>
          <cell r="N622" t="str">
            <v>SCNA202510</v>
          </cell>
        </row>
        <row r="623">
          <cell r="K623">
            <v>17813351.899999999</v>
          </cell>
          <cell r="M623" t="str">
            <v>SCNA_CSR202510</v>
          </cell>
          <cell r="N623" t="str">
            <v>SCNA202510</v>
          </cell>
        </row>
        <row r="624">
          <cell r="K624">
            <v>164354975.16999999</v>
          </cell>
          <cell r="M624" t="str">
            <v>SCNA_CSR202510</v>
          </cell>
          <cell r="N624" t="str">
            <v>SCNA202510</v>
          </cell>
        </row>
        <row r="625">
          <cell r="K625">
            <v>60746913.060000002</v>
          </cell>
          <cell r="M625" t="str">
            <v>SCNA_CSR202510</v>
          </cell>
          <cell r="N625" t="str">
            <v>SCNA202510</v>
          </cell>
        </row>
        <row r="626">
          <cell r="K626">
            <v>0</v>
          </cell>
          <cell r="M626" t="str">
            <v>SCNA_PFS202510</v>
          </cell>
          <cell r="N626" t="str">
            <v>SCNA202510</v>
          </cell>
        </row>
        <row r="627">
          <cell r="K627">
            <v>0</v>
          </cell>
          <cell r="M627" t="str">
            <v>SCNA_PFS202510</v>
          </cell>
          <cell r="N627" t="str">
            <v>SCNA202510</v>
          </cell>
        </row>
        <row r="628">
          <cell r="K628">
            <v>0</v>
          </cell>
          <cell r="M628" t="str">
            <v>SCNA_PFS202510</v>
          </cell>
          <cell r="N628" t="str">
            <v>SCNA202510</v>
          </cell>
        </row>
        <row r="629">
          <cell r="K629">
            <v>0</v>
          </cell>
          <cell r="M629" t="str">
            <v>SCNA_PFS202510</v>
          </cell>
          <cell r="N629" t="str">
            <v>SCNA202510</v>
          </cell>
        </row>
        <row r="630">
          <cell r="K630">
            <v>0</v>
          </cell>
          <cell r="M630" t="str">
            <v>SCNA_PFS202510</v>
          </cell>
          <cell r="N630" t="str">
            <v>SCNA202510</v>
          </cell>
        </row>
        <row r="631">
          <cell r="K631">
            <v>0</v>
          </cell>
          <cell r="M631" t="str">
            <v>SCNA_CSR202510</v>
          </cell>
          <cell r="N631" t="str">
            <v>SCNA202510</v>
          </cell>
        </row>
        <row r="632">
          <cell r="K632">
            <v>0</v>
          </cell>
          <cell r="M632" t="str">
            <v>SCNA_CSR202510</v>
          </cell>
          <cell r="N632" t="str">
            <v>SCNA202510</v>
          </cell>
        </row>
        <row r="633">
          <cell r="K633">
            <v>0</v>
          </cell>
          <cell r="M633" t="str">
            <v>SCNA_CSR202510</v>
          </cell>
          <cell r="N633" t="str">
            <v>SCNA202510</v>
          </cell>
        </row>
        <row r="634">
          <cell r="K634">
            <v>0</v>
          </cell>
          <cell r="M634" t="str">
            <v>SCNA_CSR202510</v>
          </cell>
          <cell r="N634" t="str">
            <v>SCNA202510</v>
          </cell>
        </row>
        <row r="635">
          <cell r="K635">
            <v>0</v>
          </cell>
          <cell r="M635" t="str">
            <v>SCNA_CSR202510</v>
          </cell>
          <cell r="N635" t="str">
            <v>SCNA202510</v>
          </cell>
        </row>
        <row r="636">
          <cell r="K636">
            <v>-1115035825.8399999</v>
          </cell>
          <cell r="M636" t="str">
            <v>202510</v>
          </cell>
          <cell r="N636" t="str">
            <v>Result brought forward202510</v>
          </cell>
        </row>
        <row r="637">
          <cell r="K637">
            <v>12180.75</v>
          </cell>
          <cell r="M637" t="str">
            <v>SCNA_DP202510</v>
          </cell>
          <cell r="N637" t="str">
            <v>SCNA202510</v>
          </cell>
        </row>
        <row r="638">
          <cell r="K638">
            <v>-23398.18</v>
          </cell>
          <cell r="M638" t="str">
            <v>SNA_LIA_FP202510</v>
          </cell>
          <cell r="N638" t="str">
            <v>SNA_202510</v>
          </cell>
        </row>
        <row r="639">
          <cell r="K639">
            <v>-679.92</v>
          </cell>
          <cell r="M639" t="str">
            <v>SNA_LIA_FP202510</v>
          </cell>
          <cell r="N639" t="str">
            <v>SNA_202510</v>
          </cell>
        </row>
        <row r="640">
          <cell r="K640">
            <v>-1203.6600000000001</v>
          </cell>
          <cell r="M640" t="str">
            <v>SNA_LIA_FP202510</v>
          </cell>
          <cell r="N640" t="str">
            <v>SNA_202510</v>
          </cell>
        </row>
        <row r="641">
          <cell r="K641">
            <v>-3610.92</v>
          </cell>
          <cell r="M641" t="str">
            <v>SNA_LIA_FP202510</v>
          </cell>
          <cell r="N641" t="str">
            <v>SNA_202510</v>
          </cell>
        </row>
        <row r="642">
          <cell r="K642">
            <v>-31634.66</v>
          </cell>
          <cell r="M642" t="str">
            <v>SNA_LIA_MCP202510</v>
          </cell>
          <cell r="N642" t="str">
            <v>SNA_202510</v>
          </cell>
        </row>
        <row r="643">
          <cell r="K643">
            <v>-147173.63</v>
          </cell>
          <cell r="M643" t="str">
            <v>SNA_LIA_MCP202510</v>
          </cell>
          <cell r="N643" t="str">
            <v>SNA_202510</v>
          </cell>
        </row>
        <row r="644">
          <cell r="K644">
            <v>-1106.57</v>
          </cell>
          <cell r="M644" t="str">
            <v>SNA_LIA_MCP202510</v>
          </cell>
          <cell r="N644" t="str">
            <v>SNA_202510</v>
          </cell>
        </row>
        <row r="645">
          <cell r="K645">
            <v>-2875.92</v>
          </cell>
          <cell r="M645" t="str">
            <v>SNA_LIA_MCP202510</v>
          </cell>
          <cell r="N645" t="str">
            <v>SNA_202510</v>
          </cell>
        </row>
        <row r="646">
          <cell r="K646">
            <v>-7658.87</v>
          </cell>
          <cell r="M646" t="str">
            <v>SNA_LIA_MCP202510</v>
          </cell>
          <cell r="N646" t="str">
            <v>SNA_202510</v>
          </cell>
        </row>
        <row r="647">
          <cell r="K647">
            <v>-5032.25</v>
          </cell>
          <cell r="M647" t="str">
            <v>SNA_LIA_MCP202510</v>
          </cell>
          <cell r="N647" t="str">
            <v>SNA_202510</v>
          </cell>
        </row>
        <row r="648">
          <cell r="K648">
            <v>-40135.370000000003</v>
          </cell>
          <cell r="M648" t="str">
            <v>SNA_LIA_MCP202510</v>
          </cell>
          <cell r="N648" t="str">
            <v>SNA_202510</v>
          </cell>
        </row>
        <row r="649">
          <cell r="K649">
            <v>-37050.51</v>
          </cell>
          <cell r="M649" t="str">
            <v>SNA_LIA_FP202510</v>
          </cell>
          <cell r="N649" t="str">
            <v>SNA_202510</v>
          </cell>
        </row>
        <row r="650">
          <cell r="K650">
            <v>-1391.06</v>
          </cell>
          <cell r="M650" t="str">
            <v>SNA_LIA_FP202510</v>
          </cell>
          <cell r="N650" t="str">
            <v>SNA_202510</v>
          </cell>
        </row>
        <row r="651">
          <cell r="K651">
            <v>-14820.19</v>
          </cell>
          <cell r="M651" t="str">
            <v>SNA_LIA_FP202510</v>
          </cell>
          <cell r="N651" t="str">
            <v>SNA_202510</v>
          </cell>
        </row>
        <row r="652">
          <cell r="K652">
            <v>-927.37</v>
          </cell>
          <cell r="M652" t="str">
            <v>SNA_LIA_FP202510</v>
          </cell>
          <cell r="N652" t="str">
            <v>SNA_202510</v>
          </cell>
        </row>
        <row r="653">
          <cell r="K653">
            <v>-22535.95</v>
          </cell>
          <cell r="M653" t="str">
            <v>SNA_LIA_TXP202510</v>
          </cell>
          <cell r="N653" t="str">
            <v>SNA_202510</v>
          </cell>
        </row>
        <row r="654">
          <cell r="K654">
            <v>-279.38</v>
          </cell>
          <cell r="M654" t="str">
            <v>SNA_LIA_TXP202510</v>
          </cell>
          <cell r="N654" t="str">
            <v>SNA_202510</v>
          </cell>
        </row>
        <row r="655">
          <cell r="K655">
            <v>29.89</v>
          </cell>
          <cell r="M655" t="str">
            <v>SOP_EXP_AXP202510</v>
          </cell>
          <cell r="N655" t="str">
            <v>SOP_202510</v>
          </cell>
        </row>
        <row r="656">
          <cell r="K656">
            <v>5243.53</v>
          </cell>
          <cell r="M656" t="str">
            <v>SOP_EXP_AXP202510</v>
          </cell>
          <cell r="N656" t="str">
            <v>SOP_202510</v>
          </cell>
        </row>
        <row r="657">
          <cell r="K657">
            <v>87688.76</v>
          </cell>
          <cell r="M657" t="str">
            <v>SOP_EXP_AXP202510</v>
          </cell>
          <cell r="N657" t="str">
            <v>SOP_202510</v>
          </cell>
        </row>
        <row r="658">
          <cell r="K658">
            <v>2482.0100000000002</v>
          </cell>
          <cell r="M658" t="str">
            <v>SOP_EXP_AXP202510</v>
          </cell>
          <cell r="N658" t="str">
            <v>SOP_202510</v>
          </cell>
        </row>
        <row r="659">
          <cell r="K659">
            <v>-9.99</v>
          </cell>
          <cell r="M659" t="str">
            <v>SOP_EXP_CF202510</v>
          </cell>
          <cell r="N659" t="str">
            <v>SOP_202510</v>
          </cell>
        </row>
        <row r="660">
          <cell r="K660">
            <v>21661.73</v>
          </cell>
          <cell r="M660" t="str">
            <v>SOP_EXP_CF202510</v>
          </cell>
          <cell r="N660" t="str">
            <v>SOP_202510</v>
          </cell>
        </row>
        <row r="661">
          <cell r="K661">
            <v>114852.51</v>
          </cell>
          <cell r="M661" t="str">
            <v>SOP_EXP_CF202510</v>
          </cell>
          <cell r="N661" t="str">
            <v>SOP_202510</v>
          </cell>
        </row>
        <row r="662">
          <cell r="K662">
            <v>748.01</v>
          </cell>
          <cell r="M662" t="str">
            <v>SOP_EXP_AXP202510</v>
          </cell>
          <cell r="N662" t="str">
            <v>SOP_202510</v>
          </cell>
        </row>
        <row r="663">
          <cell r="K663">
            <v>732901.64</v>
          </cell>
          <cell r="M663" t="str">
            <v>SOP_EXP_TRANS202510</v>
          </cell>
          <cell r="N663" t="str">
            <v>SOP_202510</v>
          </cell>
        </row>
        <row r="664">
          <cell r="K664">
            <v>454935.19</v>
          </cell>
          <cell r="M664" t="str">
            <v>SOP_EXP_TRANS202510</v>
          </cell>
          <cell r="N664" t="str">
            <v>SOP_202510</v>
          </cell>
        </row>
        <row r="665">
          <cell r="K665">
            <v>12919.42</v>
          </cell>
          <cell r="M665" t="str">
            <v>SOP_EXP_TRANS202510</v>
          </cell>
          <cell r="N665" t="str">
            <v>SOP_202510</v>
          </cell>
        </row>
        <row r="666">
          <cell r="K666">
            <v>5008.34</v>
          </cell>
          <cell r="M666" t="str">
            <v>SOP_EXP_TRANS202510</v>
          </cell>
          <cell r="N666" t="str">
            <v>SOP_202510</v>
          </cell>
        </row>
        <row r="667">
          <cell r="K667">
            <v>16653.3</v>
          </cell>
          <cell r="M667" t="str">
            <v>SOP_EXP_CF202510</v>
          </cell>
          <cell r="N667" t="str">
            <v>SOP_202510</v>
          </cell>
        </row>
        <row r="668">
          <cell r="K668">
            <v>2097.9299999999998</v>
          </cell>
          <cell r="M668" t="str">
            <v>SOP_EXP_CF202510</v>
          </cell>
          <cell r="N668" t="str">
            <v>SOP_202510</v>
          </cell>
        </row>
        <row r="669">
          <cell r="K669">
            <v>49959.81</v>
          </cell>
          <cell r="M669" t="str">
            <v>SOP_EXP_SERV202510</v>
          </cell>
          <cell r="N669" t="str">
            <v>SOP_202510</v>
          </cell>
        </row>
        <row r="670">
          <cell r="K670">
            <v>1537.01</v>
          </cell>
          <cell r="M670" t="str">
            <v>SOP_EXP_AXP202510</v>
          </cell>
          <cell r="N670" t="str">
            <v>SOP_202510</v>
          </cell>
        </row>
        <row r="671">
          <cell r="K671">
            <v>321408.71999999997</v>
          </cell>
          <cell r="M671" t="str">
            <v>SOP_EXP_MC202510</v>
          </cell>
          <cell r="N671" t="str">
            <v>SOP_202510</v>
          </cell>
        </row>
        <row r="672">
          <cell r="K672">
            <v>1833872.79</v>
          </cell>
          <cell r="M672" t="str">
            <v>SOP_EXP_MC202510</v>
          </cell>
          <cell r="N672" t="str">
            <v>SOP_202510</v>
          </cell>
        </row>
        <row r="673">
          <cell r="K673">
            <v>13125.46</v>
          </cell>
          <cell r="M673" t="str">
            <v>SOP_EXP_MC202510</v>
          </cell>
          <cell r="N673" t="str">
            <v>SOP_202510</v>
          </cell>
        </row>
        <row r="674">
          <cell r="K674">
            <v>22438.03</v>
          </cell>
          <cell r="M674" t="str">
            <v>SOP_EXP_MC202510</v>
          </cell>
          <cell r="N674" t="str">
            <v>SOP_202510</v>
          </cell>
        </row>
        <row r="675">
          <cell r="K675">
            <v>102371.92</v>
          </cell>
          <cell r="M675" t="str">
            <v>SOP_EXP_MC202510</v>
          </cell>
          <cell r="N675" t="str">
            <v>SOP_202510</v>
          </cell>
        </row>
        <row r="676">
          <cell r="K676">
            <v>35460.65</v>
          </cell>
          <cell r="M676" t="str">
            <v>SOP_EXP_MC202510</v>
          </cell>
          <cell r="N676" t="str">
            <v>SOP_202510</v>
          </cell>
        </row>
        <row r="677">
          <cell r="K677">
            <v>569867.98</v>
          </cell>
          <cell r="M677" t="str">
            <v>SOP_EXP_MC202510</v>
          </cell>
          <cell r="N677" t="str">
            <v>SOP_202510</v>
          </cell>
        </row>
        <row r="678">
          <cell r="K678">
            <v>436204.66</v>
          </cell>
          <cell r="M678" t="str">
            <v>SOP_EXP_SERV202510</v>
          </cell>
          <cell r="N678" t="str">
            <v>SOP_202510</v>
          </cell>
        </row>
        <row r="679">
          <cell r="K679">
            <v>20114.73</v>
          </cell>
          <cell r="M679" t="str">
            <v>SOP_EXP_SERV202510</v>
          </cell>
          <cell r="N679" t="str">
            <v>SOP_202510</v>
          </cell>
        </row>
        <row r="680">
          <cell r="K680">
            <v>174481.82</v>
          </cell>
          <cell r="M680" t="str">
            <v>SOP_EXP_CF202510</v>
          </cell>
          <cell r="N680" t="str">
            <v>SOP_202510</v>
          </cell>
        </row>
        <row r="681">
          <cell r="K681">
            <v>13409.78</v>
          </cell>
          <cell r="M681" t="str">
            <v>SOP_EXP_CF202510</v>
          </cell>
          <cell r="N681" t="str">
            <v>SOP_202510</v>
          </cell>
        </row>
        <row r="682">
          <cell r="K682">
            <v>92635.86</v>
          </cell>
          <cell r="M682" t="str">
            <v>SOP_EXP_TAB202510</v>
          </cell>
          <cell r="N682" t="str">
            <v>SOP_202510</v>
          </cell>
        </row>
        <row r="683">
          <cell r="K683">
            <v>1438.42</v>
          </cell>
          <cell r="M683" t="str">
            <v>SOP_EXP_TAB202510</v>
          </cell>
          <cell r="N683" t="str">
            <v>SOP_202510</v>
          </cell>
        </row>
        <row r="684">
          <cell r="K684">
            <v>33706.94</v>
          </cell>
          <cell r="M684" t="str">
            <v>SOP_EXP_CF202510</v>
          </cell>
          <cell r="N684" t="str">
            <v>SOP_202510</v>
          </cell>
        </row>
        <row r="685">
          <cell r="K685">
            <v>488871.54</v>
          </cell>
          <cell r="M685" t="str">
            <v>SOP_INC_GDNT202510</v>
          </cell>
          <cell r="N685" t="str">
            <v>SOP_202510</v>
          </cell>
        </row>
        <row r="686">
          <cell r="K686">
            <v>1497724.91</v>
          </cell>
          <cell r="M686" t="str">
            <v>SOP_NRGL_SI202510</v>
          </cell>
          <cell r="N686" t="str">
            <v>SOP_202510</v>
          </cell>
        </row>
        <row r="687">
          <cell r="K687">
            <v>0</v>
          </cell>
          <cell r="M687" t="str">
            <v>SOP_NRGL_SI202510</v>
          </cell>
          <cell r="N687" t="str">
            <v>SOP_202510</v>
          </cell>
        </row>
        <row r="688">
          <cell r="K688">
            <v>313931.46000000002</v>
          </cell>
          <cell r="M688" t="str">
            <v>SOP_NRGL_SI202510</v>
          </cell>
          <cell r="N688" t="str">
            <v>SOP_202510</v>
          </cell>
        </row>
        <row r="689">
          <cell r="K689">
            <v>603954.02</v>
          </cell>
          <cell r="M689" t="str">
            <v>SOP_NRGL_FE202510</v>
          </cell>
          <cell r="N689" t="str">
            <v>SOP_202510</v>
          </cell>
        </row>
        <row r="690">
          <cell r="K690">
            <v>1868289.83</v>
          </cell>
          <cell r="M690" t="str">
            <v>SOP_NRGL_FEC202510</v>
          </cell>
          <cell r="N690" t="str">
            <v>SOP_202510</v>
          </cell>
        </row>
        <row r="691">
          <cell r="K691">
            <v>-0.08</v>
          </cell>
          <cell r="M691" t="str">
            <v>SOP_NRGL_FE202510</v>
          </cell>
          <cell r="N691" t="str">
            <v>SOP_202510</v>
          </cell>
        </row>
        <row r="692">
          <cell r="K692">
            <v>10342804.9</v>
          </cell>
          <cell r="M692" t="str">
            <v>SOP_NRGL_SI202510</v>
          </cell>
          <cell r="N692" t="str">
            <v>SOP_202510</v>
          </cell>
        </row>
        <row r="693">
          <cell r="K693">
            <v>2031557.65</v>
          </cell>
          <cell r="M693" t="str">
            <v>SOP_NRGL_SI202510</v>
          </cell>
          <cell r="N693" t="str">
            <v>SOP_202510</v>
          </cell>
        </row>
        <row r="694">
          <cell r="K694">
            <v>-5758874.0199999996</v>
          </cell>
          <cell r="M694" t="str">
            <v>SOP_INC_GDNT202510</v>
          </cell>
          <cell r="N694" t="str">
            <v>SOP_202510</v>
          </cell>
        </row>
        <row r="695">
          <cell r="K695">
            <v>-66712.100000000006</v>
          </cell>
          <cell r="M695" t="str">
            <v>SOP_INC_GDNT202510</v>
          </cell>
          <cell r="N695" t="str">
            <v>SOP_202510</v>
          </cell>
        </row>
        <row r="696">
          <cell r="K696">
            <v>-31767.41</v>
          </cell>
          <cell r="M696" t="str">
            <v>SOP_INC_SLI202510</v>
          </cell>
          <cell r="N696" t="str">
            <v>SOP_202510</v>
          </cell>
        </row>
        <row r="697">
          <cell r="K697">
            <v>-506.36</v>
          </cell>
          <cell r="M697" t="str">
            <v>SOP_INC_IBANT202510</v>
          </cell>
          <cell r="N697" t="str">
            <v>SOP_202510</v>
          </cell>
        </row>
        <row r="698">
          <cell r="K698">
            <v>1133135.3</v>
          </cell>
          <cell r="M698" t="str">
            <v>NE PAS MAPPER202510</v>
          </cell>
          <cell r="N698" t="str">
            <v>NE P202510</v>
          </cell>
        </row>
        <row r="699">
          <cell r="K699">
            <v>-1133135.3</v>
          </cell>
          <cell r="M699" t="str">
            <v>NE PAS MAPPER202510</v>
          </cell>
          <cell r="N699" t="str">
            <v>NE P202510</v>
          </cell>
        </row>
        <row r="700">
          <cell r="K700">
            <v>552592.39</v>
          </cell>
          <cell r="M700" t="str">
            <v>202510</v>
          </cell>
          <cell r="N700" t="str">
            <v>202510</v>
          </cell>
        </row>
        <row r="701">
          <cell r="K701">
            <v>-552592.39</v>
          </cell>
          <cell r="M701" t="str">
            <v>202510</v>
          </cell>
          <cell r="N701" t="str">
            <v>202510</v>
          </cell>
        </row>
        <row r="702">
          <cell r="K702">
            <v>0</v>
          </cell>
          <cell r="M702" t="str">
            <v>SOP_NRGL_SI202510</v>
          </cell>
          <cell r="N702" t="str">
            <v>SOP_202510</v>
          </cell>
        </row>
        <row r="703">
          <cell r="K703">
            <v>-223745.1</v>
          </cell>
          <cell r="M703" t="str">
            <v>SOP_NRGL_SI202510</v>
          </cell>
          <cell r="N703" t="str">
            <v>SOP_202510</v>
          </cell>
        </row>
        <row r="704">
          <cell r="K704">
            <v>-876686.26</v>
          </cell>
          <cell r="M704" t="str">
            <v>SOP_NRGL_FE202510</v>
          </cell>
          <cell r="N704" t="str">
            <v>SOP_202510</v>
          </cell>
        </row>
        <row r="705">
          <cell r="K705">
            <v>-261293.07</v>
          </cell>
          <cell r="M705" t="str">
            <v>SOP_NRGL_FEC202510</v>
          </cell>
          <cell r="N705" t="str">
            <v>SOP_202510</v>
          </cell>
        </row>
        <row r="706">
          <cell r="K706">
            <v>-32404256.850000001</v>
          </cell>
          <cell r="M706" t="str">
            <v>SOP_NRGL_SI202510</v>
          </cell>
          <cell r="N706" t="str">
            <v>SOP_202510</v>
          </cell>
        </row>
        <row r="707">
          <cell r="K707">
            <v>-2315421.89</v>
          </cell>
          <cell r="M707" t="str">
            <v>SOP_NRGL_SI202510</v>
          </cell>
          <cell r="N707" t="str">
            <v>SOP_202510</v>
          </cell>
        </row>
        <row r="708">
          <cell r="K708">
            <v>-325783.05</v>
          </cell>
          <cell r="M708" t="str">
            <v>SOP_CNUAD_I202510</v>
          </cell>
          <cell r="N708" t="str">
            <v>SOP_202510</v>
          </cell>
        </row>
        <row r="709">
          <cell r="K709">
            <v>1092055.78</v>
          </cell>
          <cell r="M709" t="str">
            <v>SOP_CNUAD_I202510</v>
          </cell>
          <cell r="N709" t="str">
            <v>SOP_202510</v>
          </cell>
        </row>
        <row r="710">
          <cell r="K710">
            <v>-102318.9</v>
          </cell>
          <cell r="M710" t="str">
            <v>SOP_CNUAD_I202510</v>
          </cell>
          <cell r="N710" t="str">
            <v>SOP_202510</v>
          </cell>
        </row>
        <row r="711">
          <cell r="K711">
            <v>0</v>
          </cell>
          <cell r="M711" t="str">
            <v>SOP_CNUAD_I202510</v>
          </cell>
          <cell r="N711" t="str">
            <v>SOP_202510</v>
          </cell>
        </row>
        <row r="712">
          <cell r="K712">
            <v>-1025622.09</v>
          </cell>
          <cell r="M712" t="str">
            <v>SOP_CNUAD_I202510</v>
          </cell>
          <cell r="N712" t="str">
            <v>SOP_202510</v>
          </cell>
        </row>
        <row r="713">
          <cell r="K713">
            <v>154110.43</v>
          </cell>
          <cell r="M713" t="str">
            <v>SOP_CNUAD_FEC202510</v>
          </cell>
          <cell r="N713" t="str">
            <v>SOP_202510</v>
          </cell>
        </row>
        <row r="714">
          <cell r="K714">
            <v>500.45</v>
          </cell>
          <cell r="M714" t="str">
            <v>SOP_CNUAD_FEC202510</v>
          </cell>
          <cell r="N714" t="str">
            <v>SOP_202510</v>
          </cell>
        </row>
        <row r="715">
          <cell r="K715">
            <v>122.66</v>
          </cell>
          <cell r="M715" t="str">
            <v>SCNA_PFS202510</v>
          </cell>
          <cell r="N715" t="str">
            <v>SCNA202510</v>
          </cell>
        </row>
        <row r="716">
          <cell r="K716">
            <v>-122.66</v>
          </cell>
          <cell r="M716" t="str">
            <v>SCNA_PFS202510</v>
          </cell>
          <cell r="N716" t="str">
            <v>SCNA202510</v>
          </cell>
        </row>
        <row r="717">
          <cell r="K717">
            <v>-110.43</v>
          </cell>
          <cell r="M717" t="str">
            <v>SCNA_PFS202510</v>
          </cell>
          <cell r="N717" t="str">
            <v>SCNA202510</v>
          </cell>
        </row>
        <row r="718">
          <cell r="K718">
            <v>110.43</v>
          </cell>
          <cell r="M718" t="str">
            <v>SCNA_PFS202510</v>
          </cell>
          <cell r="N718" t="str">
            <v>SCNA202510</v>
          </cell>
        </row>
        <row r="719">
          <cell r="K719">
            <v>15107804.27</v>
          </cell>
          <cell r="M719" t="str">
            <v>202510</v>
          </cell>
          <cell r="N719" t="str">
            <v>202510</v>
          </cell>
        </row>
        <row r="720">
          <cell r="K720">
            <v>0</v>
          </cell>
          <cell r="M720" t="str">
            <v>202510</v>
          </cell>
          <cell r="N720" t="str">
            <v>202510</v>
          </cell>
        </row>
        <row r="721">
          <cell r="K721">
            <v>0</v>
          </cell>
          <cell r="M721" t="str">
            <v>202510</v>
          </cell>
          <cell r="N721" t="str">
            <v>202510</v>
          </cell>
        </row>
        <row r="722">
          <cell r="K722">
            <v>-15286485.689999999</v>
          </cell>
          <cell r="M722" t="str">
            <v>202510</v>
          </cell>
          <cell r="N722" t="str">
            <v>202510</v>
          </cell>
        </row>
        <row r="723">
          <cell r="K723">
            <v>0</v>
          </cell>
          <cell r="M723" t="str">
            <v>202510</v>
          </cell>
          <cell r="N723" t="str">
            <v>202510</v>
          </cell>
        </row>
        <row r="724">
          <cell r="K724">
            <v>0</v>
          </cell>
          <cell r="M724" t="str">
            <v>202510</v>
          </cell>
          <cell r="N724" t="str">
            <v>202510</v>
          </cell>
        </row>
        <row r="725">
          <cell r="K725">
            <v>0</v>
          </cell>
          <cell r="M725" t="str">
            <v>SOP_NRGL_FE202510</v>
          </cell>
          <cell r="N725" t="str">
            <v>SOP_202510</v>
          </cell>
        </row>
        <row r="726">
          <cell r="K726">
            <v>-120819.36</v>
          </cell>
          <cell r="M726" t="str">
            <v>SOP_NRGL_FE202510</v>
          </cell>
          <cell r="N726" t="str">
            <v>SOP_202510</v>
          </cell>
        </row>
        <row r="727">
          <cell r="K727">
            <v>0</v>
          </cell>
          <cell r="M727" t="str">
            <v>SOP_NRGL_FE202510</v>
          </cell>
          <cell r="N727" t="str">
            <v>SOP_202510</v>
          </cell>
        </row>
        <row r="728">
          <cell r="K728">
            <v>178681.42</v>
          </cell>
          <cell r="M728" t="str">
            <v>202510</v>
          </cell>
          <cell r="N728" t="str">
            <v>202510</v>
          </cell>
        </row>
        <row r="729">
          <cell r="K729">
            <v>0.04</v>
          </cell>
          <cell r="M729" t="str">
            <v>SNA_ASS_ISAC280317</v>
          </cell>
          <cell r="N729" t="str">
            <v>SNA_280317</v>
          </cell>
        </row>
        <row r="730">
          <cell r="K730">
            <v>971941536.28999996</v>
          </cell>
          <cell r="M730" t="str">
            <v>SNA_ASS_ISAC280317</v>
          </cell>
          <cell r="N730" t="str">
            <v>SNA_280317</v>
          </cell>
        </row>
        <row r="731">
          <cell r="K731">
            <v>4915660.03</v>
          </cell>
          <cell r="M731" t="str">
            <v>SNA_ASS_ISAC280317</v>
          </cell>
          <cell r="N731" t="str">
            <v>SNA_280317</v>
          </cell>
        </row>
        <row r="732">
          <cell r="K732">
            <v>-2279657.38</v>
          </cell>
          <cell r="M732" t="str">
            <v>SNA_ASS_ISAC280317</v>
          </cell>
          <cell r="N732" t="str">
            <v>SNA_280317</v>
          </cell>
        </row>
        <row r="733">
          <cell r="K733">
            <v>864.68</v>
          </cell>
          <cell r="M733" t="str">
            <v>SNA_ASS_ISAC280317</v>
          </cell>
          <cell r="N733" t="str">
            <v>SNA_280317</v>
          </cell>
        </row>
        <row r="734">
          <cell r="K734">
            <v>0</v>
          </cell>
          <cell r="M734" t="str">
            <v>SNA_ASS_ISAC280317</v>
          </cell>
          <cell r="N734" t="str">
            <v>SNA_280317</v>
          </cell>
        </row>
        <row r="735">
          <cell r="K735">
            <v>3269434.4</v>
          </cell>
          <cell r="M735" t="str">
            <v>SNA_ASS_UADI280317</v>
          </cell>
          <cell r="N735" t="str">
            <v>SNA_280317</v>
          </cell>
        </row>
        <row r="736">
          <cell r="K736">
            <v>-46198988.219999999</v>
          </cell>
          <cell r="M736" t="str">
            <v>SNA_ASS_UADI280317</v>
          </cell>
          <cell r="N736" t="str">
            <v>SNA_280317</v>
          </cell>
        </row>
        <row r="737">
          <cell r="K737">
            <v>-381649.43</v>
          </cell>
          <cell r="M737" t="str">
            <v>SNA_ASS_UADI280317</v>
          </cell>
          <cell r="N737" t="str">
            <v>SNA_280317</v>
          </cell>
        </row>
        <row r="738">
          <cell r="K738">
            <v>-21271.02</v>
          </cell>
          <cell r="M738" t="str">
            <v>SNA_ASS_UADI280317</v>
          </cell>
          <cell r="N738" t="str">
            <v>SNA_280317</v>
          </cell>
        </row>
        <row r="739">
          <cell r="K739">
            <v>8.65</v>
          </cell>
          <cell r="M739" t="str">
            <v>SNA_ASS_UADI280317</v>
          </cell>
          <cell r="N739" t="str">
            <v>SNA_280317</v>
          </cell>
        </row>
        <row r="740">
          <cell r="K740">
            <v>-1.35</v>
          </cell>
          <cell r="M740" t="str">
            <v>SNA_ASS_UADI280317</v>
          </cell>
          <cell r="N740" t="str">
            <v>SNA_280317</v>
          </cell>
        </row>
        <row r="741">
          <cell r="K741">
            <v>0</v>
          </cell>
          <cell r="M741" t="str">
            <v>SNA_ASS_UADI280317</v>
          </cell>
          <cell r="N741" t="str">
            <v>SNA_280317</v>
          </cell>
        </row>
        <row r="742">
          <cell r="K742">
            <v>0</v>
          </cell>
          <cell r="M742" t="str">
            <v>SNA_ASS_UADI280317</v>
          </cell>
          <cell r="N742" t="str">
            <v>SNA_280317</v>
          </cell>
        </row>
        <row r="743">
          <cell r="K743">
            <v>-14146.22</v>
          </cell>
          <cell r="M743" t="str">
            <v>SNA_ASS_UPS280317</v>
          </cell>
          <cell r="N743" t="str">
            <v>SNA_280317</v>
          </cell>
        </row>
        <row r="744">
          <cell r="K744">
            <v>-1268686.3600000001</v>
          </cell>
          <cell r="M744" t="str">
            <v>SNA_ASS_CDS280317</v>
          </cell>
          <cell r="N744" t="str">
            <v>SNA_280317</v>
          </cell>
        </row>
        <row r="745">
          <cell r="K745">
            <v>-4818746.46</v>
          </cell>
          <cell r="M745" t="str">
            <v>SNA_ASS_UPS280317</v>
          </cell>
          <cell r="N745" t="str">
            <v>SNA_280317</v>
          </cell>
        </row>
        <row r="746">
          <cell r="K746">
            <v>-1263987.8400000001</v>
          </cell>
          <cell r="M746" t="str">
            <v>SNA_ASS_CDS280317</v>
          </cell>
          <cell r="N746" t="str">
            <v>SNA_280317</v>
          </cell>
        </row>
        <row r="747">
          <cell r="K747">
            <v>2500664.35</v>
          </cell>
          <cell r="M747" t="str">
            <v>SNA_ASS_UGFEC280317</v>
          </cell>
          <cell r="N747" t="str">
            <v>SNA_280317</v>
          </cell>
        </row>
        <row r="748">
          <cell r="K748">
            <v>20912079.91</v>
          </cell>
          <cell r="M748" t="str">
            <v>SNA_ASS_CAB280317</v>
          </cell>
          <cell r="N748" t="str">
            <v>SNA_280317</v>
          </cell>
        </row>
        <row r="749">
          <cell r="K749">
            <v>77.3</v>
          </cell>
          <cell r="M749" t="str">
            <v>SNA_ASS_OR280317</v>
          </cell>
          <cell r="N749" t="str">
            <v>SNA_280317</v>
          </cell>
        </row>
        <row r="750">
          <cell r="K750">
            <v>10116231.949999999</v>
          </cell>
          <cell r="M750" t="str">
            <v>SNA_ASS_IRN280317</v>
          </cell>
          <cell r="N750" t="str">
            <v>SNA_280317</v>
          </cell>
        </row>
        <row r="751">
          <cell r="K751">
            <v>1283028</v>
          </cell>
          <cell r="M751" t="str">
            <v>SNA_ASS_IRN280317</v>
          </cell>
          <cell r="N751" t="str">
            <v>SNA_280317</v>
          </cell>
        </row>
        <row r="752">
          <cell r="K752">
            <v>-492546.37</v>
          </cell>
          <cell r="M752" t="str">
            <v>SNA_ASS_ROS280317</v>
          </cell>
          <cell r="N752" t="str">
            <v>SNA_280317</v>
          </cell>
        </row>
        <row r="753">
          <cell r="K753">
            <v>-16063.01</v>
          </cell>
          <cell r="M753" t="str">
            <v>SNA_ASS_ICDS280317</v>
          </cell>
          <cell r="N753" t="str">
            <v>SNA_280317</v>
          </cell>
        </row>
        <row r="754">
          <cell r="K754">
            <v>11.59</v>
          </cell>
          <cell r="M754" t="str">
            <v>SNA_ASS_UADI280317</v>
          </cell>
          <cell r="N754" t="str">
            <v>SNA_280317</v>
          </cell>
        </row>
        <row r="755">
          <cell r="K755">
            <v>-759896444.05999994</v>
          </cell>
          <cell r="M755" t="str">
            <v>SCNA_PFS280317</v>
          </cell>
          <cell r="N755" t="str">
            <v>SCNA280317</v>
          </cell>
        </row>
        <row r="756">
          <cell r="K756">
            <v>-866580720.40999997</v>
          </cell>
          <cell r="M756" t="str">
            <v>SCNA_PFS280317</v>
          </cell>
          <cell r="N756" t="str">
            <v>SCNA280317</v>
          </cell>
        </row>
        <row r="757">
          <cell r="K757">
            <v>-304510020.56</v>
          </cell>
          <cell r="M757" t="str">
            <v>SCNA_PFS280317</v>
          </cell>
          <cell r="N757" t="str">
            <v>SCNA280317</v>
          </cell>
        </row>
        <row r="758">
          <cell r="K758">
            <v>-375064</v>
          </cell>
          <cell r="M758" t="str">
            <v>SCNA_PFS280317</v>
          </cell>
          <cell r="N758" t="str">
            <v>SCNA280317</v>
          </cell>
        </row>
        <row r="759">
          <cell r="K759">
            <v>-1567574282.3</v>
          </cell>
          <cell r="M759" t="str">
            <v>SCNA_PFS280317</v>
          </cell>
          <cell r="N759" t="str">
            <v>SCNA280317</v>
          </cell>
        </row>
        <row r="760">
          <cell r="K760">
            <v>-159446872.13999999</v>
          </cell>
          <cell r="M760" t="str">
            <v>SCNA_PFS280317</v>
          </cell>
          <cell r="N760" t="str">
            <v>SCNA280317</v>
          </cell>
        </row>
        <row r="761">
          <cell r="K761">
            <v>-59158520.100000001</v>
          </cell>
          <cell r="M761" t="str">
            <v>SCNA_PFS280317</v>
          </cell>
          <cell r="N761" t="str">
            <v>SCNA280317</v>
          </cell>
        </row>
        <row r="762">
          <cell r="K762">
            <v>-49888409.960000001</v>
          </cell>
          <cell r="M762" t="str">
            <v>SCNA_PFS280317</v>
          </cell>
          <cell r="N762" t="str">
            <v>SCNA280317</v>
          </cell>
        </row>
        <row r="763">
          <cell r="K763">
            <v>-1365967744.8699999</v>
          </cell>
          <cell r="M763" t="str">
            <v>SCNA_PFS280317</v>
          </cell>
          <cell r="N763" t="str">
            <v>SCNA280317</v>
          </cell>
        </row>
        <row r="764">
          <cell r="K764">
            <v>-440848578.83999997</v>
          </cell>
          <cell r="M764" t="str">
            <v>SCNA_PFS280317</v>
          </cell>
          <cell r="N764" t="str">
            <v>SCNA280317</v>
          </cell>
        </row>
        <row r="765">
          <cell r="K765">
            <v>-310121445.32999998</v>
          </cell>
          <cell r="M765" t="str">
            <v>SCNA_PFS280317</v>
          </cell>
          <cell r="N765" t="str">
            <v>SCNA280317</v>
          </cell>
        </row>
        <row r="766">
          <cell r="K766">
            <v>-71881666.900000006</v>
          </cell>
          <cell r="M766" t="str">
            <v>SCNA_PFS280317</v>
          </cell>
          <cell r="N766" t="str">
            <v>SCNA280317</v>
          </cell>
        </row>
        <row r="767">
          <cell r="K767">
            <v>654210235.77999997</v>
          </cell>
          <cell r="M767" t="str">
            <v>SCNA_CSR280317</v>
          </cell>
          <cell r="N767" t="str">
            <v>SCNA280317</v>
          </cell>
        </row>
        <row r="768">
          <cell r="K768">
            <v>743724623.71000004</v>
          </cell>
          <cell r="M768" t="str">
            <v>SCNA_CSR280317</v>
          </cell>
          <cell r="N768" t="str">
            <v>SCNA280317</v>
          </cell>
        </row>
        <row r="769">
          <cell r="K769">
            <v>245517782.47999999</v>
          </cell>
          <cell r="M769" t="str">
            <v>SCNA_CSR280317</v>
          </cell>
          <cell r="N769" t="str">
            <v>SCNA280317</v>
          </cell>
        </row>
        <row r="770">
          <cell r="K770">
            <v>1475787724.4100001</v>
          </cell>
          <cell r="M770" t="str">
            <v>SCNA_CSR280317</v>
          </cell>
          <cell r="N770" t="str">
            <v>SCNA280317</v>
          </cell>
        </row>
        <row r="771">
          <cell r="K771">
            <v>127021219.36</v>
          </cell>
          <cell r="M771" t="str">
            <v>SCNA_CSR280317</v>
          </cell>
          <cell r="N771" t="str">
            <v>SCNA280317</v>
          </cell>
        </row>
        <row r="772">
          <cell r="K772">
            <v>57339620.049999997</v>
          </cell>
          <cell r="M772" t="str">
            <v>SCNA_CSR280317</v>
          </cell>
          <cell r="N772" t="str">
            <v>SCNA280317</v>
          </cell>
        </row>
        <row r="773">
          <cell r="K773">
            <v>38192993.75</v>
          </cell>
          <cell r="M773" t="str">
            <v>SCNA_CSR280317</v>
          </cell>
          <cell r="N773" t="str">
            <v>SCNA280317</v>
          </cell>
        </row>
        <row r="774">
          <cell r="K774">
            <v>1192754953.6800001</v>
          </cell>
          <cell r="M774" t="str">
            <v>SCNA_CSR280317</v>
          </cell>
          <cell r="N774" t="str">
            <v>SCNA280317</v>
          </cell>
        </row>
        <row r="775">
          <cell r="K775">
            <v>367967347.37</v>
          </cell>
          <cell r="M775" t="str">
            <v>SCNA_CSR280317</v>
          </cell>
          <cell r="N775" t="str">
            <v>SCNA280317</v>
          </cell>
        </row>
        <row r="776">
          <cell r="K776">
            <v>289145390.19</v>
          </cell>
          <cell r="M776" t="str">
            <v>SCNA_CSR280317</v>
          </cell>
          <cell r="N776" t="str">
            <v>SCNA280317</v>
          </cell>
        </row>
        <row r="777">
          <cell r="K777">
            <v>-77476494.989999995</v>
          </cell>
          <cell r="M777" t="str">
            <v>SCNA_PFS280317</v>
          </cell>
          <cell r="N777" t="str">
            <v>SCNA280317</v>
          </cell>
        </row>
        <row r="778">
          <cell r="K778">
            <v>-277038.2</v>
          </cell>
          <cell r="M778" t="str">
            <v>SCNA_PFS280317</v>
          </cell>
          <cell r="N778" t="str">
            <v>SCNA280317</v>
          </cell>
        </row>
        <row r="779">
          <cell r="K779">
            <v>-89064202.959999993</v>
          </cell>
          <cell r="M779" t="str">
            <v>SCNA_PFS280317</v>
          </cell>
          <cell r="N779" t="str">
            <v>SCNA280317</v>
          </cell>
        </row>
        <row r="780">
          <cell r="K780">
            <v>67825082.629999995</v>
          </cell>
          <cell r="M780" t="str">
            <v>SCNA_CSR280317</v>
          </cell>
          <cell r="N780" t="str">
            <v>SCNA280317</v>
          </cell>
        </row>
        <row r="781">
          <cell r="K781">
            <v>281340.48</v>
          </cell>
          <cell r="M781" t="str">
            <v>SCNA_CSR280317</v>
          </cell>
          <cell r="N781" t="str">
            <v>SCNA280317</v>
          </cell>
        </row>
        <row r="782">
          <cell r="K782">
            <v>53651765.020000003</v>
          </cell>
          <cell r="M782" t="str">
            <v>SCNA_CSR280317</v>
          </cell>
          <cell r="N782" t="str">
            <v>SCNA280317</v>
          </cell>
        </row>
        <row r="783">
          <cell r="K783">
            <v>0</v>
          </cell>
          <cell r="M783" t="str">
            <v>SCNA_PFS280317</v>
          </cell>
          <cell r="N783" t="str">
            <v>SCNA280317</v>
          </cell>
        </row>
        <row r="784">
          <cell r="K784">
            <v>0</v>
          </cell>
          <cell r="M784" t="str">
            <v>SCNA_PFS280317</v>
          </cell>
          <cell r="N784" t="str">
            <v>SCNA280317</v>
          </cell>
        </row>
        <row r="785">
          <cell r="K785">
            <v>0</v>
          </cell>
          <cell r="M785" t="str">
            <v>SCNA_PFS280317</v>
          </cell>
          <cell r="N785" t="str">
            <v>SCNA280317</v>
          </cell>
        </row>
        <row r="786">
          <cell r="K786">
            <v>0</v>
          </cell>
          <cell r="M786" t="str">
            <v>SCNA_PFS280317</v>
          </cell>
          <cell r="N786" t="str">
            <v>SCNA280317</v>
          </cell>
        </row>
        <row r="787">
          <cell r="K787">
            <v>0</v>
          </cell>
          <cell r="M787" t="str">
            <v>SCNA_PFS280317</v>
          </cell>
          <cell r="N787" t="str">
            <v>SCNA280317</v>
          </cell>
        </row>
        <row r="788">
          <cell r="K788">
            <v>0</v>
          </cell>
          <cell r="M788" t="str">
            <v>SCNA_CSR280317</v>
          </cell>
          <cell r="N788" t="str">
            <v>SCNA280317</v>
          </cell>
        </row>
        <row r="789">
          <cell r="K789">
            <v>0</v>
          </cell>
          <cell r="M789" t="str">
            <v>SCNA_CSR280317</v>
          </cell>
          <cell r="N789" t="str">
            <v>SCNA280317</v>
          </cell>
        </row>
        <row r="790">
          <cell r="K790">
            <v>0</v>
          </cell>
          <cell r="M790" t="str">
            <v>SCNA_CSR280317</v>
          </cell>
          <cell r="N790" t="str">
            <v>SCNA280317</v>
          </cell>
        </row>
        <row r="791">
          <cell r="K791">
            <v>0</v>
          </cell>
          <cell r="M791" t="str">
            <v>SCNA_CSR280317</v>
          </cell>
          <cell r="N791" t="str">
            <v>SCNA280317</v>
          </cell>
        </row>
        <row r="792">
          <cell r="K792">
            <v>0</v>
          </cell>
          <cell r="M792" t="str">
            <v>SCNA_CSR280317</v>
          </cell>
          <cell r="N792" t="str">
            <v>SCNA280317</v>
          </cell>
        </row>
        <row r="793">
          <cell r="K793">
            <v>-145564384.58000001</v>
          </cell>
          <cell r="M793" t="str">
            <v>280317</v>
          </cell>
          <cell r="N793" t="str">
            <v>Result brought forward280317</v>
          </cell>
        </row>
        <row r="794">
          <cell r="K794">
            <v>22749402.68</v>
          </cell>
          <cell r="M794" t="str">
            <v>SCNA_DP280317</v>
          </cell>
          <cell r="N794" t="str">
            <v>SCNA280317</v>
          </cell>
        </row>
        <row r="795">
          <cell r="K795">
            <v>1955753.94</v>
          </cell>
          <cell r="M795" t="str">
            <v>SCNA_DP280317</v>
          </cell>
          <cell r="N795" t="str">
            <v>SCNA280317</v>
          </cell>
        </row>
        <row r="796">
          <cell r="K796">
            <v>-107716.18</v>
          </cell>
          <cell r="M796" t="str">
            <v>SNA_LIA_FP280317</v>
          </cell>
          <cell r="N796" t="str">
            <v>SNA_280317</v>
          </cell>
        </row>
        <row r="797">
          <cell r="K797">
            <v>-7540.09</v>
          </cell>
          <cell r="M797" t="str">
            <v>SNA_LIA_FP280317</v>
          </cell>
          <cell r="N797" t="str">
            <v>SNA_280317</v>
          </cell>
        </row>
        <row r="798">
          <cell r="K798">
            <v>-180.5</v>
          </cell>
          <cell r="M798" t="str">
            <v>SNA_LIA_FP280317</v>
          </cell>
          <cell r="N798" t="str">
            <v>SNA_280317</v>
          </cell>
        </row>
        <row r="799">
          <cell r="K799">
            <v>-94135.85</v>
          </cell>
          <cell r="M799" t="str">
            <v>SNA_LIA_MCP280317</v>
          </cell>
          <cell r="N799" t="str">
            <v>SNA_280317</v>
          </cell>
        </row>
        <row r="800">
          <cell r="K800">
            <v>-215035.68</v>
          </cell>
          <cell r="M800" t="str">
            <v>SNA_LIA_MCP280317</v>
          </cell>
          <cell r="N800" t="str">
            <v>SNA_280317</v>
          </cell>
        </row>
        <row r="801">
          <cell r="K801">
            <v>-75952.800000000003</v>
          </cell>
          <cell r="M801" t="str">
            <v>SNA_LIA_MCP280317</v>
          </cell>
          <cell r="N801" t="str">
            <v>SNA_280317</v>
          </cell>
        </row>
        <row r="802">
          <cell r="K802">
            <v>-64810.3</v>
          </cell>
          <cell r="M802" t="str">
            <v>SNA_LIA_MCP280317</v>
          </cell>
          <cell r="N802" t="str">
            <v>SNA_280317</v>
          </cell>
        </row>
        <row r="803">
          <cell r="K803">
            <v>-145526.6</v>
          </cell>
          <cell r="M803" t="str">
            <v>SNA_LIA_MCP280317</v>
          </cell>
          <cell r="N803" t="str">
            <v>SNA_280317</v>
          </cell>
        </row>
        <row r="804">
          <cell r="K804">
            <v>-94750.22</v>
          </cell>
          <cell r="M804" t="str">
            <v>SNA_LIA_MCP280317</v>
          </cell>
          <cell r="N804" t="str">
            <v>SNA_280317</v>
          </cell>
        </row>
        <row r="805">
          <cell r="K805">
            <v>-49409.46</v>
          </cell>
          <cell r="M805" t="str">
            <v>SNA_LIA_MCP280317</v>
          </cell>
          <cell r="N805" t="str">
            <v>SNA_280317</v>
          </cell>
        </row>
        <row r="806">
          <cell r="K806">
            <v>-192284.31</v>
          </cell>
          <cell r="M806" t="str">
            <v>SNA_LIA_FP280317</v>
          </cell>
          <cell r="N806" t="str">
            <v>SNA_280317</v>
          </cell>
        </row>
        <row r="807">
          <cell r="K807">
            <v>-10507.01</v>
          </cell>
          <cell r="M807" t="str">
            <v>SNA_LIA_FP280317</v>
          </cell>
          <cell r="N807" t="str">
            <v>SNA_280317</v>
          </cell>
        </row>
        <row r="808">
          <cell r="K808">
            <v>-21150.959999999999</v>
          </cell>
          <cell r="M808" t="str">
            <v>SNA_LIA_FP280317</v>
          </cell>
          <cell r="N808" t="str">
            <v>SNA_280317</v>
          </cell>
        </row>
        <row r="809">
          <cell r="K809">
            <v>-2626.74</v>
          </cell>
          <cell r="M809" t="str">
            <v>SNA_LIA_FP280317</v>
          </cell>
          <cell r="N809" t="str">
            <v>SNA_280317</v>
          </cell>
        </row>
        <row r="810">
          <cell r="K810">
            <v>-107335.65</v>
          </cell>
          <cell r="M810" t="str">
            <v>SNA_LIA_TXP280317</v>
          </cell>
          <cell r="N810" t="str">
            <v>SNA_280317</v>
          </cell>
        </row>
        <row r="811">
          <cell r="K811">
            <v>-2656.38</v>
          </cell>
          <cell r="M811" t="str">
            <v>SNA_LIA_TXP280317</v>
          </cell>
          <cell r="N811" t="str">
            <v>SNA_280317</v>
          </cell>
        </row>
        <row r="812">
          <cell r="K812">
            <v>-160723</v>
          </cell>
          <cell r="M812" t="str">
            <v>SNA_LIA_TXP280317</v>
          </cell>
          <cell r="N812" t="str">
            <v>SNA_280317</v>
          </cell>
        </row>
        <row r="813">
          <cell r="K813">
            <v>-733226.21</v>
          </cell>
          <cell r="M813" t="str">
            <v>SNA_LIA_TXP280317</v>
          </cell>
          <cell r="N813" t="str">
            <v>SNA_280317</v>
          </cell>
        </row>
        <row r="814">
          <cell r="K814">
            <v>315984.34999999998</v>
          </cell>
          <cell r="M814" t="str">
            <v>SOP_EXP_AXP280317</v>
          </cell>
          <cell r="N814" t="str">
            <v>SOP_280317</v>
          </cell>
        </row>
        <row r="815">
          <cell r="K815">
            <v>21219.35</v>
          </cell>
          <cell r="M815" t="str">
            <v>SOP_EXP_AXP280317</v>
          </cell>
          <cell r="N815" t="str">
            <v>SOP_280317</v>
          </cell>
        </row>
        <row r="816">
          <cell r="K816">
            <v>59548.22</v>
          </cell>
          <cell r="M816" t="str">
            <v>SOP_EXP_CF280317</v>
          </cell>
          <cell r="N816" t="str">
            <v>SOP_280317</v>
          </cell>
        </row>
        <row r="817">
          <cell r="K817">
            <v>52848.47</v>
          </cell>
          <cell r="M817" t="str">
            <v>SOP_EXP_CF280317</v>
          </cell>
          <cell r="N817" t="str">
            <v>SOP_280317</v>
          </cell>
        </row>
        <row r="818">
          <cell r="K818">
            <v>112503.01</v>
          </cell>
          <cell r="M818" t="str">
            <v>SOP_EXP_TRANS280317</v>
          </cell>
          <cell r="N818" t="str">
            <v>SOP_280317</v>
          </cell>
        </row>
        <row r="819">
          <cell r="K819">
            <v>4424.7700000000004</v>
          </cell>
          <cell r="M819" t="str">
            <v>SOP_EXP_TRANS280317</v>
          </cell>
          <cell r="N819" t="str">
            <v>SOP_280317</v>
          </cell>
        </row>
        <row r="820">
          <cell r="K820">
            <v>10921.07</v>
          </cell>
          <cell r="M820" t="str">
            <v>SOP_EXP_TRANS280317</v>
          </cell>
          <cell r="N820" t="str">
            <v>SOP_280317</v>
          </cell>
        </row>
        <row r="821">
          <cell r="K821">
            <v>14101.63</v>
          </cell>
          <cell r="M821" t="str">
            <v>SOP_EXP_TRANS280317</v>
          </cell>
          <cell r="N821" t="str">
            <v>SOP_280317</v>
          </cell>
        </row>
        <row r="822">
          <cell r="K822">
            <v>4864.7299999999996</v>
          </cell>
          <cell r="M822" t="str">
            <v>SOP_EXP_CF280317</v>
          </cell>
          <cell r="N822" t="str">
            <v>SOP_280317</v>
          </cell>
        </row>
        <row r="823">
          <cell r="K823">
            <v>14437.96</v>
          </cell>
          <cell r="M823" t="str">
            <v>SOP_EXP_CF280317</v>
          </cell>
          <cell r="N823" t="str">
            <v>SOP_280317</v>
          </cell>
        </row>
        <row r="824">
          <cell r="K824">
            <v>1312926.28</v>
          </cell>
          <cell r="M824" t="str">
            <v>SOP_EXP_MC280317</v>
          </cell>
          <cell r="N824" t="str">
            <v>SOP_280317</v>
          </cell>
        </row>
        <row r="825">
          <cell r="K825">
            <v>3441738.37</v>
          </cell>
          <cell r="M825" t="str">
            <v>SOP_EXP_MC280317</v>
          </cell>
          <cell r="N825" t="str">
            <v>SOP_280317</v>
          </cell>
        </row>
        <row r="826">
          <cell r="K826">
            <v>968868.64</v>
          </cell>
          <cell r="M826" t="str">
            <v>SOP_EXP_MC280317</v>
          </cell>
          <cell r="N826" t="str">
            <v>SOP_280317</v>
          </cell>
        </row>
        <row r="827">
          <cell r="K827">
            <v>723839.66</v>
          </cell>
          <cell r="M827" t="str">
            <v>SOP_EXP_MC280317</v>
          </cell>
          <cell r="N827" t="str">
            <v>SOP_280317</v>
          </cell>
        </row>
        <row r="828">
          <cell r="K828">
            <v>2383288.11</v>
          </cell>
          <cell r="M828" t="str">
            <v>SOP_EXP_MC280317</v>
          </cell>
          <cell r="N828" t="str">
            <v>SOP_280317</v>
          </cell>
        </row>
        <row r="829">
          <cell r="K829">
            <v>1379293.58</v>
          </cell>
          <cell r="M829" t="str">
            <v>SOP_EXP_MC280317</v>
          </cell>
          <cell r="N829" t="str">
            <v>SOP_280317</v>
          </cell>
        </row>
        <row r="830">
          <cell r="K830">
            <v>735507.83</v>
          </cell>
          <cell r="M830" t="str">
            <v>SOP_EXP_MC280317</v>
          </cell>
          <cell r="N830" t="str">
            <v>SOP_280317</v>
          </cell>
        </row>
        <row r="831">
          <cell r="K831">
            <v>2779562.63</v>
          </cell>
          <cell r="M831" t="str">
            <v>SOP_EXP_SERV280317</v>
          </cell>
          <cell r="N831" t="str">
            <v>SOP_280317</v>
          </cell>
        </row>
        <row r="832">
          <cell r="K832">
            <v>139482.92000000001</v>
          </cell>
          <cell r="M832" t="str">
            <v>SOP_EXP_SERV280317</v>
          </cell>
          <cell r="N832" t="str">
            <v>SOP_280317</v>
          </cell>
        </row>
        <row r="833">
          <cell r="K833">
            <v>303074.57</v>
          </cell>
          <cell r="M833" t="str">
            <v>SOP_EXP_CF280317</v>
          </cell>
          <cell r="N833" t="str">
            <v>SOP_280317</v>
          </cell>
        </row>
        <row r="834">
          <cell r="K834">
            <v>34870.71</v>
          </cell>
          <cell r="M834" t="str">
            <v>SOP_EXP_CF280317</v>
          </cell>
          <cell r="N834" t="str">
            <v>SOP_280317</v>
          </cell>
        </row>
        <row r="835">
          <cell r="K835">
            <v>478556.15</v>
          </cell>
          <cell r="M835" t="str">
            <v>SOP_EXP_TAB280317</v>
          </cell>
          <cell r="N835" t="str">
            <v>SOP_280317</v>
          </cell>
        </row>
        <row r="836">
          <cell r="K836">
            <v>10326.36</v>
          </cell>
          <cell r="M836" t="str">
            <v>SOP_EXP_TAB280317</v>
          </cell>
          <cell r="N836" t="str">
            <v>SOP_280317</v>
          </cell>
        </row>
        <row r="837">
          <cell r="K837">
            <v>84640.21</v>
          </cell>
          <cell r="M837" t="str">
            <v>SOP_EXP_CF280317</v>
          </cell>
          <cell r="N837" t="str">
            <v>SOP_280317</v>
          </cell>
        </row>
        <row r="838">
          <cell r="K838">
            <v>125898.81</v>
          </cell>
          <cell r="M838" t="str">
            <v>SOP_INC_GDNT280317</v>
          </cell>
          <cell r="N838" t="str">
            <v>SOP_280317</v>
          </cell>
        </row>
        <row r="839">
          <cell r="K839">
            <v>7063819.79</v>
          </cell>
          <cell r="M839" t="str">
            <v>SOP_INC_IBONT280317</v>
          </cell>
          <cell r="N839" t="str">
            <v>SOP_280317</v>
          </cell>
        </row>
        <row r="840">
          <cell r="K840">
            <v>-82329.83</v>
          </cell>
          <cell r="M840" t="str">
            <v>SOP_INC_IBONT280317</v>
          </cell>
          <cell r="N840" t="str">
            <v>SOP_280317</v>
          </cell>
        </row>
        <row r="841">
          <cell r="K841">
            <v>-232028.47</v>
          </cell>
          <cell r="M841" t="str">
            <v>SOP_INC_IBONT280317</v>
          </cell>
          <cell r="N841" t="str">
            <v>SOP_280317</v>
          </cell>
        </row>
        <row r="842">
          <cell r="K842">
            <v>129.86000000000001</v>
          </cell>
          <cell r="M842" t="str">
            <v>SOP_NRGL_SI280317</v>
          </cell>
          <cell r="N842" t="str">
            <v>SOP_280317</v>
          </cell>
        </row>
        <row r="843">
          <cell r="K843">
            <v>141808.46</v>
          </cell>
          <cell r="M843" t="str">
            <v>SOP_NRGL_SI280317</v>
          </cell>
          <cell r="N843" t="str">
            <v>SOP_280317</v>
          </cell>
        </row>
        <row r="844">
          <cell r="K844">
            <v>0</v>
          </cell>
          <cell r="M844" t="str">
            <v>SOP_NRGL_SI280317</v>
          </cell>
          <cell r="N844" t="str">
            <v>SOP_280317</v>
          </cell>
        </row>
        <row r="845">
          <cell r="K845">
            <v>2000022.71</v>
          </cell>
          <cell r="M845" t="str">
            <v>SOP_NRGL_SI280317</v>
          </cell>
          <cell r="N845" t="str">
            <v>SOP_280317</v>
          </cell>
        </row>
        <row r="846">
          <cell r="K846">
            <v>4136909.77</v>
          </cell>
          <cell r="M846" t="str">
            <v>SOP_NRGL_SW280317</v>
          </cell>
          <cell r="N846" t="str">
            <v>SOP_280317</v>
          </cell>
        </row>
        <row r="847">
          <cell r="K847">
            <v>28454283.550000001</v>
          </cell>
          <cell r="M847" t="str">
            <v>SOP_NRGL_FE280317</v>
          </cell>
          <cell r="N847" t="str">
            <v>SOP_280317</v>
          </cell>
        </row>
        <row r="848">
          <cell r="K848">
            <v>21427.85</v>
          </cell>
          <cell r="M848" t="str">
            <v>SOP_NRGL_FEC280317</v>
          </cell>
          <cell r="N848" t="str">
            <v>SOP_280317</v>
          </cell>
        </row>
        <row r="849">
          <cell r="K849">
            <v>121058615.97</v>
          </cell>
          <cell r="M849" t="str">
            <v>SOP_NRGL_FEC280317</v>
          </cell>
          <cell r="N849" t="str">
            <v>SOP_280317</v>
          </cell>
        </row>
        <row r="850">
          <cell r="K850">
            <v>-0.06</v>
          </cell>
          <cell r="M850" t="str">
            <v>SOP_NRGL_FE280317</v>
          </cell>
          <cell r="N850" t="str">
            <v>SOP_280317</v>
          </cell>
        </row>
        <row r="851">
          <cell r="K851">
            <v>383832.54</v>
          </cell>
          <cell r="M851" t="str">
            <v>SOP_NRGL_SI280317</v>
          </cell>
          <cell r="N851" t="str">
            <v>SOP_280317</v>
          </cell>
        </row>
        <row r="852">
          <cell r="K852">
            <v>1196361.1599999999</v>
          </cell>
          <cell r="M852" t="str">
            <v>SOP_NRGL_SI280317</v>
          </cell>
          <cell r="N852" t="str">
            <v>SOP_280317</v>
          </cell>
        </row>
        <row r="853">
          <cell r="K853">
            <v>17883108.75</v>
          </cell>
          <cell r="M853" t="str">
            <v>SOP_NRGL_SI280317</v>
          </cell>
          <cell r="N853" t="str">
            <v>SOP_280317</v>
          </cell>
        </row>
        <row r="854">
          <cell r="K854">
            <v>31732166.16</v>
          </cell>
          <cell r="M854" t="str">
            <v>SOP_NRGL_SI280317</v>
          </cell>
          <cell r="N854" t="str">
            <v>SOP_280317</v>
          </cell>
        </row>
        <row r="855">
          <cell r="K855">
            <v>293788.78000000003</v>
          </cell>
          <cell r="M855" t="str">
            <v>SOP_NRGL_SI280317</v>
          </cell>
          <cell r="N855" t="str">
            <v>SOP_280317</v>
          </cell>
        </row>
        <row r="856">
          <cell r="K856">
            <v>892495.71</v>
          </cell>
          <cell r="M856" t="str">
            <v>SOP_NRGL_SI280317</v>
          </cell>
          <cell r="N856" t="str">
            <v>SOP_280317</v>
          </cell>
        </row>
        <row r="857">
          <cell r="K857">
            <v>0</v>
          </cell>
          <cell r="M857" t="str">
            <v>SOP_NRGL_SI280317</v>
          </cell>
          <cell r="N857" t="str">
            <v>SOP_280317</v>
          </cell>
        </row>
        <row r="858">
          <cell r="K858">
            <v>25777600.640000001</v>
          </cell>
          <cell r="M858" t="str">
            <v>SOP_NRGL_SI280317</v>
          </cell>
          <cell r="N858" t="str">
            <v>SOP_280317</v>
          </cell>
        </row>
        <row r="859">
          <cell r="K859">
            <v>24985.05</v>
          </cell>
          <cell r="M859" t="str">
            <v>SOP_NRGL_SI280317</v>
          </cell>
          <cell r="N859" t="str">
            <v>SOP_280317</v>
          </cell>
        </row>
        <row r="860">
          <cell r="K860">
            <v>71933.31</v>
          </cell>
          <cell r="M860" t="str">
            <v>SOP_NRGL_SI280317</v>
          </cell>
          <cell r="N860" t="str">
            <v>SOP_280317</v>
          </cell>
        </row>
        <row r="861">
          <cell r="K861">
            <v>1823204.78</v>
          </cell>
          <cell r="M861" t="str">
            <v>SOP_NRGL_SI280317</v>
          </cell>
          <cell r="N861" t="str">
            <v>SOP_280317</v>
          </cell>
        </row>
        <row r="862">
          <cell r="K862">
            <v>102415384.59999999</v>
          </cell>
          <cell r="M862" t="str">
            <v>SOP_NRGL_SW280317</v>
          </cell>
          <cell r="N862" t="str">
            <v>SOP_280317</v>
          </cell>
        </row>
        <row r="863">
          <cell r="K863">
            <v>937146291.40999997</v>
          </cell>
          <cell r="M863" t="str">
            <v>SOP_NRGL_FC280317</v>
          </cell>
          <cell r="N863" t="str">
            <v>SOP_280317</v>
          </cell>
        </row>
        <row r="864">
          <cell r="K864">
            <v>3482566.13</v>
          </cell>
          <cell r="M864" t="str">
            <v>SOP_INC_IBONT280317</v>
          </cell>
          <cell r="N864" t="str">
            <v>SOP_280317</v>
          </cell>
        </row>
        <row r="865">
          <cell r="K865">
            <v>413309.99</v>
          </cell>
          <cell r="M865" t="str">
            <v>SOP_INC_IBONT280317</v>
          </cell>
          <cell r="N865" t="str">
            <v>SOP_280317</v>
          </cell>
        </row>
        <row r="866">
          <cell r="K866">
            <v>501481.48</v>
          </cell>
          <cell r="M866" t="str">
            <v>SOP_INC_IBONT280317</v>
          </cell>
          <cell r="N866" t="str">
            <v>SOP_280317</v>
          </cell>
        </row>
        <row r="867">
          <cell r="K867">
            <v>-567873.39</v>
          </cell>
          <cell r="M867" t="str">
            <v>SOP_INC_IBONT280317</v>
          </cell>
          <cell r="N867" t="str">
            <v>SOP_280317</v>
          </cell>
        </row>
        <row r="868">
          <cell r="K868">
            <v>109081.78</v>
          </cell>
          <cell r="M868" t="str">
            <v>SOP_INC_IBONT280317</v>
          </cell>
          <cell r="N868" t="str">
            <v>SOP_280317</v>
          </cell>
        </row>
        <row r="869">
          <cell r="K869">
            <v>248215.86</v>
          </cell>
          <cell r="M869" t="str">
            <v>SOP_INC_IBONT280317</v>
          </cell>
          <cell r="N869" t="str">
            <v>SOP_280317</v>
          </cell>
        </row>
        <row r="870">
          <cell r="K870">
            <v>-510487.07</v>
          </cell>
          <cell r="M870" t="str">
            <v>SOP_INC_IBONT280317</v>
          </cell>
          <cell r="N870" t="str">
            <v>SOP_280317</v>
          </cell>
        </row>
        <row r="871">
          <cell r="K871">
            <v>-57504220.539999999</v>
          </cell>
          <cell r="M871" t="str">
            <v>SOP_INC_IBONT280317</v>
          </cell>
          <cell r="N871" t="str">
            <v>SOP_280317</v>
          </cell>
        </row>
        <row r="872">
          <cell r="K872">
            <v>-11606.99</v>
          </cell>
          <cell r="M872" t="str">
            <v>SOP_INC_IBANT280317</v>
          </cell>
          <cell r="N872" t="str">
            <v>SOP_280317</v>
          </cell>
        </row>
        <row r="873">
          <cell r="K873">
            <v>0</v>
          </cell>
          <cell r="M873" t="str">
            <v>SOP_INC_IBANT280317</v>
          </cell>
          <cell r="N873" t="str">
            <v>SOP_280317</v>
          </cell>
        </row>
        <row r="874">
          <cell r="K874">
            <v>-34397.660000000003</v>
          </cell>
          <cell r="M874" t="str">
            <v>SOP_INC_IBANT280317</v>
          </cell>
          <cell r="N874" t="str">
            <v>SOP_280317</v>
          </cell>
        </row>
        <row r="875">
          <cell r="K875">
            <v>-502.42</v>
          </cell>
          <cell r="M875" t="str">
            <v>SOP_INC_IBANT280317</v>
          </cell>
          <cell r="N875" t="str">
            <v>SOP_280317</v>
          </cell>
        </row>
        <row r="876">
          <cell r="K876">
            <v>1628850.37</v>
          </cell>
          <cell r="M876" t="str">
            <v>SOP_INC_SW280317</v>
          </cell>
          <cell r="N876" t="str">
            <v>SOP_280317</v>
          </cell>
        </row>
        <row r="877">
          <cell r="K877">
            <v>5152589.18</v>
          </cell>
          <cell r="M877" t="str">
            <v>SOP_INC_SW280317</v>
          </cell>
          <cell r="N877" t="str">
            <v>SOP_280317</v>
          </cell>
        </row>
        <row r="878">
          <cell r="K878">
            <v>4720.76</v>
          </cell>
          <cell r="M878" t="str">
            <v>SOP_INC_CDS280317</v>
          </cell>
          <cell r="N878" t="str">
            <v>SOP_280317</v>
          </cell>
        </row>
        <row r="879">
          <cell r="K879">
            <v>-368089.81</v>
          </cell>
          <cell r="M879" t="str">
            <v>SOP_INC_CDS280317</v>
          </cell>
          <cell r="N879" t="str">
            <v>SOP_280317</v>
          </cell>
        </row>
        <row r="880">
          <cell r="K880">
            <v>5210.0600000000004</v>
          </cell>
          <cell r="M880" t="str">
            <v>SOP_NRGL_SI280317</v>
          </cell>
          <cell r="N880" t="str">
            <v>SOP_280317</v>
          </cell>
        </row>
        <row r="881">
          <cell r="K881">
            <v>-33374.33</v>
          </cell>
          <cell r="M881" t="str">
            <v>SOP_NRGL_SI280317</v>
          </cell>
          <cell r="N881" t="str">
            <v>SOP_280317</v>
          </cell>
        </row>
        <row r="882">
          <cell r="K882">
            <v>-8392.27</v>
          </cell>
          <cell r="M882" t="str">
            <v>SOP_NRGL_SI280317</v>
          </cell>
          <cell r="N882" t="str">
            <v>SOP_280317</v>
          </cell>
        </row>
        <row r="883">
          <cell r="K883">
            <v>0</v>
          </cell>
          <cell r="M883" t="str">
            <v>SOP_NRGL_SI280317</v>
          </cell>
          <cell r="N883" t="str">
            <v>SOP_280317</v>
          </cell>
        </row>
        <row r="884">
          <cell r="K884">
            <v>-7070.19</v>
          </cell>
          <cell r="M884" t="str">
            <v>SOP_NRGL_SI280317</v>
          </cell>
          <cell r="N884" t="str">
            <v>SOP_280317</v>
          </cell>
        </row>
        <row r="885">
          <cell r="K885">
            <v>-6502.19</v>
          </cell>
          <cell r="M885" t="str">
            <v>SOP_NRGL_SI280317</v>
          </cell>
          <cell r="N885" t="str">
            <v>SOP_280317</v>
          </cell>
        </row>
        <row r="886">
          <cell r="K886">
            <v>-5473513.9000000004</v>
          </cell>
          <cell r="M886" t="str">
            <v>SOP_NRGL_SW280317</v>
          </cell>
          <cell r="N886" t="str">
            <v>SOP_280317</v>
          </cell>
        </row>
        <row r="887">
          <cell r="K887">
            <v>-56171631.119999997</v>
          </cell>
          <cell r="M887" t="str">
            <v>SOP_NRGL_FE280317</v>
          </cell>
          <cell r="N887" t="str">
            <v>SOP_280317</v>
          </cell>
        </row>
        <row r="888">
          <cell r="K888">
            <v>-765379.3</v>
          </cell>
          <cell r="M888" t="str">
            <v>SOP_NRGL_FEC280317</v>
          </cell>
          <cell r="N888" t="str">
            <v>SOP_280317</v>
          </cell>
        </row>
        <row r="889">
          <cell r="K889">
            <v>-134003554.7</v>
          </cell>
          <cell r="M889" t="str">
            <v>SOP_NRGL_FEC280317</v>
          </cell>
          <cell r="N889" t="str">
            <v>SOP_280317</v>
          </cell>
        </row>
        <row r="890">
          <cell r="K890">
            <v>-503091.63</v>
          </cell>
          <cell r="M890" t="str">
            <v>SOP_NRGL_SI280317</v>
          </cell>
          <cell r="N890" t="str">
            <v>SOP_280317</v>
          </cell>
        </row>
        <row r="891">
          <cell r="K891">
            <v>-4783943.3499999996</v>
          </cell>
          <cell r="M891" t="str">
            <v>SOP_NRGL_SI280317</v>
          </cell>
          <cell r="N891" t="str">
            <v>SOP_280317</v>
          </cell>
        </row>
        <row r="892">
          <cell r="K892">
            <v>-9355014.9700000007</v>
          </cell>
          <cell r="M892" t="str">
            <v>SOP_NRGL_SI280317</v>
          </cell>
          <cell r="N892" t="str">
            <v>SOP_280317</v>
          </cell>
        </row>
        <row r="893">
          <cell r="K893">
            <v>-851448.5</v>
          </cell>
          <cell r="M893" t="str">
            <v>SOP_NRGL_SI280317</v>
          </cell>
          <cell r="N893" t="str">
            <v>SOP_280317</v>
          </cell>
        </row>
        <row r="894">
          <cell r="K894">
            <v>-14292746.18</v>
          </cell>
          <cell r="M894" t="str">
            <v>SOP_NRGL_SI280317</v>
          </cell>
          <cell r="N894" t="str">
            <v>SOP_280317</v>
          </cell>
        </row>
        <row r="895">
          <cell r="K895">
            <v>-34553.74</v>
          </cell>
          <cell r="M895" t="str">
            <v>SOP_NRGL_SI280317</v>
          </cell>
          <cell r="N895" t="str">
            <v>SOP_280317</v>
          </cell>
        </row>
        <row r="896">
          <cell r="K896">
            <v>-3158.11</v>
          </cell>
          <cell r="M896" t="str">
            <v>SOP_NRGL_SI280317</v>
          </cell>
          <cell r="N896" t="str">
            <v>SOP_280317</v>
          </cell>
        </row>
        <row r="897">
          <cell r="K897">
            <v>-86263.360000000001</v>
          </cell>
          <cell r="M897" t="str">
            <v>SOP_NRGL_SI280317</v>
          </cell>
          <cell r="N897" t="str">
            <v>SOP_280317</v>
          </cell>
        </row>
        <row r="898">
          <cell r="K898">
            <v>-86164230.140000001</v>
          </cell>
          <cell r="M898" t="str">
            <v>SOP_NRGL_SW280317</v>
          </cell>
          <cell r="N898" t="str">
            <v>SOP_280317</v>
          </cell>
        </row>
        <row r="899">
          <cell r="K899">
            <v>-1115160792.6400001</v>
          </cell>
          <cell r="M899" t="str">
            <v>SOP_NRGL_FC280317</v>
          </cell>
          <cell r="N899" t="str">
            <v>SOP_280317</v>
          </cell>
        </row>
        <row r="900">
          <cell r="K900">
            <v>-176974.28</v>
          </cell>
          <cell r="M900" t="str">
            <v>SOP_NRGL_FC280317</v>
          </cell>
          <cell r="N900" t="str">
            <v>SOP_280317</v>
          </cell>
        </row>
        <row r="901">
          <cell r="K901">
            <v>-20133773.510000002</v>
          </cell>
          <cell r="M901" t="str">
            <v>SOP_CNUAD_I280317</v>
          </cell>
          <cell r="N901" t="str">
            <v>SOP_280317</v>
          </cell>
        </row>
        <row r="902">
          <cell r="K902">
            <v>-8335764.7199999997</v>
          </cell>
          <cell r="M902" t="str">
            <v>SOP_CNUAD_I280317</v>
          </cell>
          <cell r="N902" t="str">
            <v>SOP_280317</v>
          </cell>
        </row>
        <row r="903">
          <cell r="K903">
            <v>-25.12</v>
          </cell>
          <cell r="M903" t="str">
            <v>SOP_CNUAD_I280317</v>
          </cell>
          <cell r="N903" t="str">
            <v>SOP_280317</v>
          </cell>
        </row>
        <row r="904">
          <cell r="K904">
            <v>-2246646.19</v>
          </cell>
          <cell r="M904" t="str">
            <v>SOP_CNUAD_I280317</v>
          </cell>
          <cell r="N904" t="str">
            <v>SOP_280317</v>
          </cell>
        </row>
        <row r="905">
          <cell r="K905">
            <v>607806.66</v>
          </cell>
          <cell r="M905" t="str">
            <v>SOP_CNUAD_I280317</v>
          </cell>
          <cell r="N905" t="str">
            <v>SOP_280317</v>
          </cell>
        </row>
        <row r="906">
          <cell r="K906">
            <v>12420656.050000001</v>
          </cell>
          <cell r="M906" t="str">
            <v>SOP_CNUAD_I280317</v>
          </cell>
          <cell r="N906" t="str">
            <v>SOP_280317</v>
          </cell>
        </row>
        <row r="907">
          <cell r="K907">
            <v>33694.25</v>
          </cell>
          <cell r="M907" t="str">
            <v>SOP_CNUAD_I280317</v>
          </cell>
          <cell r="N907" t="str">
            <v>SOP_280317</v>
          </cell>
        </row>
        <row r="908">
          <cell r="K908">
            <v>-121729.24</v>
          </cell>
          <cell r="M908" t="str">
            <v>SOP_CNUAD_I280317</v>
          </cell>
          <cell r="N908" t="str">
            <v>SOP_280317</v>
          </cell>
        </row>
        <row r="909">
          <cell r="K909">
            <v>-1287242.95</v>
          </cell>
          <cell r="M909" t="str">
            <v>SOP_CNUAD_I280317</v>
          </cell>
          <cell r="N909" t="str">
            <v>SOP_280317</v>
          </cell>
        </row>
        <row r="910">
          <cell r="K910">
            <v>0</v>
          </cell>
          <cell r="M910" t="str">
            <v>SOP_CNUAD_I280317</v>
          </cell>
          <cell r="N910" t="str">
            <v>SOP_280317</v>
          </cell>
        </row>
        <row r="911">
          <cell r="K911">
            <v>-2069121.78</v>
          </cell>
          <cell r="M911" t="str">
            <v>SOP_CNUAD_I280317</v>
          </cell>
          <cell r="N911" t="str">
            <v>SOP_280317</v>
          </cell>
        </row>
        <row r="912">
          <cell r="K912">
            <v>174444133.69</v>
          </cell>
          <cell r="M912" t="str">
            <v>SOP_CNUAD_FC280317</v>
          </cell>
          <cell r="N912" t="str">
            <v>SOP_280317</v>
          </cell>
        </row>
        <row r="913">
          <cell r="K913">
            <v>-14007286.27</v>
          </cell>
          <cell r="M913" t="str">
            <v>SOP_CNUAD_SW280317</v>
          </cell>
          <cell r="N913" t="str">
            <v>SOP_280317</v>
          </cell>
        </row>
        <row r="914">
          <cell r="K914">
            <v>715862.3</v>
          </cell>
          <cell r="M914" t="str">
            <v>SOP_CNUAD_CDS280317</v>
          </cell>
          <cell r="N914" t="str">
            <v>SOP_280317</v>
          </cell>
        </row>
        <row r="915">
          <cell r="K915">
            <v>12051010.41</v>
          </cell>
          <cell r="M915" t="str">
            <v>SOP_CNUAD_FEC280317</v>
          </cell>
          <cell r="N915" t="str">
            <v>SOP_280317</v>
          </cell>
        </row>
        <row r="916">
          <cell r="K916">
            <v>-1047.82</v>
          </cell>
          <cell r="M916" t="str">
            <v>SOP_CNUAD_FEC280317</v>
          </cell>
          <cell r="N916" t="str">
            <v>SOP_280317</v>
          </cell>
        </row>
        <row r="917">
          <cell r="K917">
            <v>7258486.9500000002</v>
          </cell>
          <cell r="M917" t="str">
            <v>280317</v>
          </cell>
          <cell r="N917" t="str">
            <v>280317</v>
          </cell>
        </row>
        <row r="918">
          <cell r="K918">
            <v>0</v>
          </cell>
          <cell r="M918" t="str">
            <v>280317</v>
          </cell>
          <cell r="N918" t="str">
            <v>280317</v>
          </cell>
        </row>
        <row r="919">
          <cell r="K919">
            <v>0</v>
          </cell>
          <cell r="M919" t="str">
            <v>280317</v>
          </cell>
          <cell r="N919" t="str">
            <v>280317</v>
          </cell>
        </row>
        <row r="920">
          <cell r="K920">
            <v>0</v>
          </cell>
          <cell r="M920" t="str">
            <v>280317</v>
          </cell>
          <cell r="N920" t="str">
            <v>280317</v>
          </cell>
        </row>
        <row r="921">
          <cell r="K921">
            <v>0</v>
          </cell>
          <cell r="M921" t="str">
            <v>280317</v>
          </cell>
          <cell r="N921" t="str">
            <v>280317</v>
          </cell>
        </row>
        <row r="922">
          <cell r="K922">
            <v>-15875</v>
          </cell>
          <cell r="M922" t="str">
            <v>280317</v>
          </cell>
          <cell r="N922" t="str">
            <v>280317</v>
          </cell>
        </row>
        <row r="923">
          <cell r="K923">
            <v>22125</v>
          </cell>
          <cell r="M923" t="str">
            <v>280317</v>
          </cell>
          <cell r="N923" t="str">
            <v>280317</v>
          </cell>
        </row>
        <row r="924">
          <cell r="K924">
            <v>-5771.16</v>
          </cell>
          <cell r="M924" t="str">
            <v>280317</v>
          </cell>
          <cell r="N924" t="str">
            <v>280317</v>
          </cell>
        </row>
        <row r="925">
          <cell r="K925">
            <v>-7344333.7599999998</v>
          </cell>
          <cell r="M925" t="str">
            <v>280317</v>
          </cell>
          <cell r="N925" t="str">
            <v>280317</v>
          </cell>
        </row>
        <row r="926">
          <cell r="K926">
            <v>0</v>
          </cell>
          <cell r="M926" t="str">
            <v>280317</v>
          </cell>
          <cell r="N926" t="str">
            <v>280317</v>
          </cell>
        </row>
        <row r="927">
          <cell r="K927">
            <v>0</v>
          </cell>
          <cell r="M927" t="str">
            <v>280317</v>
          </cell>
          <cell r="N927" t="str">
            <v>280317</v>
          </cell>
        </row>
        <row r="928">
          <cell r="K928">
            <v>0</v>
          </cell>
          <cell r="M928" t="str">
            <v>280317</v>
          </cell>
          <cell r="N928" t="str">
            <v>280317</v>
          </cell>
        </row>
        <row r="929">
          <cell r="K929">
            <v>0</v>
          </cell>
          <cell r="M929" t="str">
            <v>280317</v>
          </cell>
          <cell r="N929" t="str">
            <v>280317</v>
          </cell>
        </row>
        <row r="930">
          <cell r="K930">
            <v>15875</v>
          </cell>
          <cell r="M930" t="str">
            <v>280317</v>
          </cell>
          <cell r="N930" t="str">
            <v>280317</v>
          </cell>
        </row>
        <row r="931">
          <cell r="K931">
            <v>-22125</v>
          </cell>
          <cell r="M931" t="str">
            <v>280317</v>
          </cell>
          <cell r="N931" t="str">
            <v>280317</v>
          </cell>
        </row>
        <row r="932">
          <cell r="K932">
            <v>5771.16</v>
          </cell>
          <cell r="M932" t="str">
            <v>280317</v>
          </cell>
          <cell r="N932" t="str">
            <v>280317</v>
          </cell>
        </row>
        <row r="933">
          <cell r="K933">
            <v>0</v>
          </cell>
          <cell r="M933" t="str">
            <v>SOP_NRGL_FE280317</v>
          </cell>
          <cell r="N933" t="str">
            <v>SOP_280317</v>
          </cell>
        </row>
        <row r="934">
          <cell r="K934">
            <v>-45910.39</v>
          </cell>
          <cell r="M934" t="str">
            <v>SOP_NRGL_FE280317</v>
          </cell>
          <cell r="N934" t="str">
            <v>SOP_280317</v>
          </cell>
        </row>
        <row r="935">
          <cell r="K935">
            <v>0</v>
          </cell>
          <cell r="M935" t="str">
            <v>SOP_NRGL_FE280317</v>
          </cell>
          <cell r="N935" t="str">
            <v>SOP_280317</v>
          </cell>
        </row>
        <row r="936">
          <cell r="K936">
            <v>85846.81</v>
          </cell>
          <cell r="M936" t="str">
            <v>280317</v>
          </cell>
          <cell r="N936" t="str">
            <v>280317</v>
          </cell>
        </row>
        <row r="937">
          <cell r="K937">
            <v>912810350.57000005</v>
          </cell>
          <cell r="M937" t="str">
            <v>SNA_ASS_ISAC280191</v>
          </cell>
          <cell r="N937" t="str">
            <v>SNA_280191</v>
          </cell>
        </row>
        <row r="938">
          <cell r="K938">
            <v>0</v>
          </cell>
          <cell r="M938" t="str">
            <v>SNA_ASS_ISAC280191</v>
          </cell>
          <cell r="N938" t="str">
            <v>SNA_280191</v>
          </cell>
        </row>
        <row r="939">
          <cell r="K939">
            <v>479371385.63999999</v>
          </cell>
          <cell r="M939" t="str">
            <v>SNA_ASS_UADI280191</v>
          </cell>
          <cell r="N939" t="str">
            <v>SNA_280191</v>
          </cell>
        </row>
        <row r="940">
          <cell r="K940">
            <v>-4243616.0199999996</v>
          </cell>
          <cell r="M940" t="str">
            <v>SNA_ASS_UADI280191</v>
          </cell>
          <cell r="N940" t="str">
            <v>SNA_280191</v>
          </cell>
        </row>
        <row r="941">
          <cell r="K941">
            <v>891276.29</v>
          </cell>
          <cell r="M941" t="str">
            <v>SNA_ASS_UADI280191</v>
          </cell>
          <cell r="N941" t="str">
            <v>SNA_280191</v>
          </cell>
        </row>
        <row r="942">
          <cell r="K942">
            <v>0</v>
          </cell>
          <cell r="M942" t="str">
            <v>SNA_ASS_UADI280191</v>
          </cell>
          <cell r="N942" t="str">
            <v>SNA_280191</v>
          </cell>
        </row>
        <row r="943">
          <cell r="K943">
            <v>0</v>
          </cell>
          <cell r="M943" t="str">
            <v>SNA_ASS_UADI280191</v>
          </cell>
          <cell r="N943" t="str">
            <v>SNA_280191</v>
          </cell>
        </row>
        <row r="944">
          <cell r="K944">
            <v>-983720.44</v>
          </cell>
          <cell r="M944" t="str">
            <v>SNA_ASS_UGFEC280191</v>
          </cell>
          <cell r="N944" t="str">
            <v>SNA_280191</v>
          </cell>
        </row>
        <row r="945">
          <cell r="K945">
            <v>-2475920.6800000002</v>
          </cell>
          <cell r="M945" t="str">
            <v>SNA_ASS_CAB280191</v>
          </cell>
          <cell r="N945" t="str">
            <v>SNA_280191</v>
          </cell>
        </row>
        <row r="946">
          <cell r="K946">
            <v>51927994.520000003</v>
          </cell>
          <cell r="M946" t="str">
            <v>SNA_ASS_DEP280191</v>
          </cell>
          <cell r="N946" t="str">
            <v>SNA_280191</v>
          </cell>
        </row>
        <row r="947">
          <cell r="K947">
            <v>1672.33</v>
          </cell>
          <cell r="M947" t="str">
            <v>SNA_ASS_IRN280191</v>
          </cell>
          <cell r="N947" t="str">
            <v>SNA_280191</v>
          </cell>
        </row>
        <row r="948">
          <cell r="K948">
            <v>-345990034.05000001</v>
          </cell>
          <cell r="M948" t="str">
            <v>SCNA_PFS280191</v>
          </cell>
          <cell r="N948" t="str">
            <v>SCNA280191</v>
          </cell>
        </row>
        <row r="949">
          <cell r="K949">
            <v>-363096668.92000002</v>
          </cell>
          <cell r="M949" t="str">
            <v>SCNA_PFS280191</v>
          </cell>
          <cell r="N949" t="str">
            <v>SCNA280191</v>
          </cell>
        </row>
        <row r="950">
          <cell r="K950">
            <v>-137446779.38</v>
          </cell>
          <cell r="M950" t="str">
            <v>SCNA_PFS280191</v>
          </cell>
          <cell r="N950" t="str">
            <v>SCNA280191</v>
          </cell>
        </row>
        <row r="951">
          <cell r="K951">
            <v>-1613643636.8099999</v>
          </cell>
          <cell r="M951" t="str">
            <v>SCNA_PFS280191</v>
          </cell>
          <cell r="N951" t="str">
            <v>SCNA280191</v>
          </cell>
        </row>
        <row r="952">
          <cell r="K952">
            <v>-4294277134.5799999</v>
          </cell>
          <cell r="M952" t="str">
            <v>SCNA_PFS280191</v>
          </cell>
          <cell r="N952" t="str">
            <v>SCNA280191</v>
          </cell>
        </row>
        <row r="953">
          <cell r="K953">
            <v>-1191328228.96</v>
          </cell>
          <cell r="M953" t="str">
            <v>SCNA_PFS280191</v>
          </cell>
          <cell r="N953" t="str">
            <v>SCNA280191</v>
          </cell>
        </row>
        <row r="954">
          <cell r="K954">
            <v>-14148914.390000001</v>
          </cell>
          <cell r="M954" t="str">
            <v>SCNA_PFS280191</v>
          </cell>
          <cell r="N954" t="str">
            <v>SCNA280191</v>
          </cell>
        </row>
        <row r="955">
          <cell r="K955">
            <v>-37494014.549999997</v>
          </cell>
          <cell r="M955" t="str">
            <v>SCNA_PFS280191</v>
          </cell>
          <cell r="N955" t="str">
            <v>SCNA280191</v>
          </cell>
        </row>
        <row r="956">
          <cell r="K956">
            <v>-52610332.549999997</v>
          </cell>
          <cell r="M956" t="str">
            <v>SCNA_PFS280191</v>
          </cell>
          <cell r="N956" t="str">
            <v>SCNA280191</v>
          </cell>
        </row>
        <row r="957">
          <cell r="K957">
            <v>-77955459.530000001</v>
          </cell>
          <cell r="M957" t="str">
            <v>SCNA_PFS280191</v>
          </cell>
          <cell r="N957" t="str">
            <v>SCNA280191</v>
          </cell>
        </row>
        <row r="958">
          <cell r="K958">
            <v>306801046.60000002</v>
          </cell>
          <cell r="M958" t="str">
            <v>SCNA_CSR280191</v>
          </cell>
          <cell r="N958" t="str">
            <v>SCNA280191</v>
          </cell>
        </row>
        <row r="959">
          <cell r="K959">
            <v>344329482.13999999</v>
          </cell>
          <cell r="M959" t="str">
            <v>SCNA_CSR280191</v>
          </cell>
          <cell r="N959" t="str">
            <v>SCNA280191</v>
          </cell>
        </row>
        <row r="960">
          <cell r="K960">
            <v>110489054.81</v>
          </cell>
          <cell r="M960" t="str">
            <v>SCNA_CSR280191</v>
          </cell>
          <cell r="N960" t="str">
            <v>SCNA280191</v>
          </cell>
        </row>
        <row r="961">
          <cell r="K961">
            <v>1529831526.02</v>
          </cell>
          <cell r="M961" t="str">
            <v>SCNA_CSR280191</v>
          </cell>
          <cell r="N961" t="str">
            <v>SCNA280191</v>
          </cell>
        </row>
        <row r="962">
          <cell r="K962">
            <v>4302845720.8699999</v>
          </cell>
          <cell r="M962" t="str">
            <v>SCNA_CSR280191</v>
          </cell>
          <cell r="N962" t="str">
            <v>SCNA280191</v>
          </cell>
        </row>
        <row r="963">
          <cell r="K963">
            <v>1062796953.26</v>
          </cell>
          <cell r="M963" t="str">
            <v>SCNA_CSR280191</v>
          </cell>
          <cell r="N963" t="str">
            <v>SCNA280191</v>
          </cell>
        </row>
        <row r="964">
          <cell r="K964">
            <v>11169118.4</v>
          </cell>
          <cell r="M964" t="str">
            <v>SCNA_CSR280191</v>
          </cell>
          <cell r="N964" t="str">
            <v>SCNA280191</v>
          </cell>
        </row>
        <row r="965">
          <cell r="K965">
            <v>30918378.43</v>
          </cell>
          <cell r="M965" t="str">
            <v>SCNA_CSR280191</v>
          </cell>
          <cell r="N965" t="str">
            <v>SCNA280191</v>
          </cell>
        </row>
        <row r="966">
          <cell r="K966">
            <v>46119651.280000001</v>
          </cell>
          <cell r="M966" t="str">
            <v>SCNA_CSR280191</v>
          </cell>
          <cell r="N966" t="str">
            <v>SCNA280191</v>
          </cell>
        </row>
        <row r="967">
          <cell r="K967">
            <v>83040103.819999993</v>
          </cell>
          <cell r="M967" t="str">
            <v>SCNA_CSR280191</v>
          </cell>
          <cell r="N967" t="str">
            <v>SCNA280191</v>
          </cell>
        </row>
        <row r="968">
          <cell r="K968">
            <v>-3875532.72</v>
          </cell>
          <cell r="M968" t="str">
            <v>SCNA_PFS280191</v>
          </cell>
          <cell r="N968" t="str">
            <v>SCNA280191</v>
          </cell>
        </row>
        <row r="969">
          <cell r="K969">
            <v>-200430335.91</v>
          </cell>
          <cell r="M969" t="str">
            <v>SCNA_PFS280191</v>
          </cell>
          <cell r="N969" t="str">
            <v>SCNA280191</v>
          </cell>
        </row>
        <row r="970">
          <cell r="K970">
            <v>-983246719.59000003</v>
          </cell>
          <cell r="M970" t="str">
            <v>SCNA_PFS280191</v>
          </cell>
          <cell r="N970" t="str">
            <v>SCNA280191</v>
          </cell>
        </row>
        <row r="971">
          <cell r="K971">
            <v>-310094350.63</v>
          </cell>
          <cell r="M971" t="str">
            <v>SCNA_PFS280191</v>
          </cell>
          <cell r="N971" t="str">
            <v>SCNA280191</v>
          </cell>
        </row>
        <row r="972">
          <cell r="K972">
            <v>2281404.35</v>
          </cell>
          <cell r="M972" t="str">
            <v>SCNA_CSR280191</v>
          </cell>
          <cell r="N972" t="str">
            <v>SCNA280191</v>
          </cell>
        </row>
        <row r="973">
          <cell r="K973">
            <v>172475723.16999999</v>
          </cell>
          <cell r="M973" t="str">
            <v>SCNA_CSR280191</v>
          </cell>
          <cell r="N973" t="str">
            <v>SCNA280191</v>
          </cell>
        </row>
        <row r="974">
          <cell r="K974">
            <v>950606670.82000005</v>
          </cell>
          <cell r="M974" t="str">
            <v>SCNA_CSR280191</v>
          </cell>
          <cell r="N974" t="str">
            <v>SCNA280191</v>
          </cell>
        </row>
        <row r="975">
          <cell r="K975">
            <v>259397035.18000001</v>
          </cell>
          <cell r="M975" t="str">
            <v>SCNA_CSR280191</v>
          </cell>
          <cell r="N975" t="str">
            <v>SCNA280191</v>
          </cell>
        </row>
        <row r="976">
          <cell r="K976">
            <v>0</v>
          </cell>
          <cell r="M976" t="str">
            <v>SCNA_PFS280191</v>
          </cell>
          <cell r="N976" t="str">
            <v>SCNA280191</v>
          </cell>
        </row>
        <row r="977">
          <cell r="K977">
            <v>0</v>
          </cell>
          <cell r="M977" t="str">
            <v>SCNA_PFS280191</v>
          </cell>
          <cell r="N977" t="str">
            <v>SCNA280191</v>
          </cell>
        </row>
        <row r="978">
          <cell r="K978">
            <v>0</v>
          </cell>
          <cell r="M978" t="str">
            <v>SCNA_PFS280191</v>
          </cell>
          <cell r="N978" t="str">
            <v>SCNA280191</v>
          </cell>
        </row>
        <row r="979">
          <cell r="K979">
            <v>0</v>
          </cell>
          <cell r="M979" t="str">
            <v>SCNA_PFS280191</v>
          </cell>
          <cell r="N979" t="str">
            <v>SCNA280191</v>
          </cell>
        </row>
        <row r="980">
          <cell r="K980">
            <v>0</v>
          </cell>
          <cell r="M980" t="str">
            <v>SCNA_PFS280191</v>
          </cell>
          <cell r="N980" t="str">
            <v>SCNA280191</v>
          </cell>
        </row>
        <row r="981">
          <cell r="K981">
            <v>0</v>
          </cell>
          <cell r="M981" t="str">
            <v>SCNA_PFS280191</v>
          </cell>
          <cell r="N981" t="str">
            <v>SCNA280191</v>
          </cell>
        </row>
        <row r="982">
          <cell r="K982">
            <v>0</v>
          </cell>
          <cell r="M982" t="str">
            <v>SCNA_PFS280191</v>
          </cell>
          <cell r="N982" t="str">
            <v>SCNA280191</v>
          </cell>
        </row>
        <row r="983">
          <cell r="K983">
            <v>0</v>
          </cell>
          <cell r="M983" t="str">
            <v>SCNA_PFS280191</v>
          </cell>
          <cell r="N983" t="str">
            <v>SCNA280191</v>
          </cell>
        </row>
        <row r="984">
          <cell r="K984">
            <v>0</v>
          </cell>
          <cell r="M984" t="str">
            <v>SCNA_PFS280191</v>
          </cell>
          <cell r="N984" t="str">
            <v>SCNA280191</v>
          </cell>
        </row>
        <row r="985">
          <cell r="K985">
            <v>0</v>
          </cell>
          <cell r="M985" t="str">
            <v>SCNA_PFS280191</v>
          </cell>
          <cell r="N985" t="str">
            <v>SCNA280191</v>
          </cell>
        </row>
        <row r="986">
          <cell r="K986">
            <v>0</v>
          </cell>
          <cell r="M986" t="str">
            <v>SCNA_PFS280191</v>
          </cell>
          <cell r="N986" t="str">
            <v>SCNA280191</v>
          </cell>
        </row>
        <row r="987">
          <cell r="K987">
            <v>0</v>
          </cell>
          <cell r="M987" t="str">
            <v>SCNA_PFS280191</v>
          </cell>
          <cell r="N987" t="str">
            <v>SCNA280191</v>
          </cell>
        </row>
        <row r="988">
          <cell r="K988">
            <v>0</v>
          </cell>
          <cell r="M988" t="str">
            <v>SCNA_PFS280191</v>
          </cell>
          <cell r="N988" t="str">
            <v>SCNA280191</v>
          </cell>
        </row>
        <row r="989">
          <cell r="K989">
            <v>0</v>
          </cell>
          <cell r="M989" t="str">
            <v>SCNA_CSR280191</v>
          </cell>
          <cell r="N989" t="str">
            <v>SCNA280191</v>
          </cell>
        </row>
        <row r="990">
          <cell r="K990">
            <v>0</v>
          </cell>
          <cell r="M990" t="str">
            <v>SCNA_CSR280191</v>
          </cell>
          <cell r="N990" t="str">
            <v>SCNA280191</v>
          </cell>
        </row>
        <row r="991">
          <cell r="K991">
            <v>0</v>
          </cell>
          <cell r="M991" t="str">
            <v>SCNA_CSR280191</v>
          </cell>
          <cell r="N991" t="str">
            <v>SCNA280191</v>
          </cell>
        </row>
        <row r="992">
          <cell r="K992">
            <v>0</v>
          </cell>
          <cell r="M992" t="str">
            <v>SCNA_CSR280191</v>
          </cell>
          <cell r="N992" t="str">
            <v>SCNA280191</v>
          </cell>
        </row>
        <row r="993">
          <cell r="K993">
            <v>0</v>
          </cell>
          <cell r="M993" t="str">
            <v>SCNA_CSR280191</v>
          </cell>
          <cell r="N993" t="str">
            <v>SCNA280191</v>
          </cell>
        </row>
        <row r="994">
          <cell r="K994">
            <v>0</v>
          </cell>
          <cell r="M994" t="str">
            <v>SCNA_CSR280191</v>
          </cell>
          <cell r="N994" t="str">
            <v>SCNA280191</v>
          </cell>
        </row>
        <row r="995">
          <cell r="K995">
            <v>0</v>
          </cell>
          <cell r="M995" t="str">
            <v>SCNA_CSR280191</v>
          </cell>
          <cell r="N995" t="str">
            <v>SCNA280191</v>
          </cell>
        </row>
        <row r="996">
          <cell r="K996">
            <v>0</v>
          </cell>
          <cell r="M996" t="str">
            <v>SCNA_CSR280191</v>
          </cell>
          <cell r="N996" t="str">
            <v>SCNA280191</v>
          </cell>
        </row>
        <row r="997">
          <cell r="K997">
            <v>0</v>
          </cell>
          <cell r="M997" t="str">
            <v>SCNA_CSR280191</v>
          </cell>
          <cell r="N997" t="str">
            <v>SCNA280191</v>
          </cell>
        </row>
        <row r="998">
          <cell r="K998">
            <v>0</v>
          </cell>
          <cell r="M998" t="str">
            <v>SCNA_CSR280191</v>
          </cell>
          <cell r="N998" t="str">
            <v>SCNA280191</v>
          </cell>
        </row>
        <row r="999">
          <cell r="K999">
            <v>0</v>
          </cell>
          <cell r="M999" t="str">
            <v>SCNA_CSR280191</v>
          </cell>
          <cell r="N999" t="str">
            <v>SCNA280191</v>
          </cell>
        </row>
        <row r="1000">
          <cell r="K1000">
            <v>0</v>
          </cell>
          <cell r="M1000" t="str">
            <v>SCNA_CSR280191</v>
          </cell>
          <cell r="N1000" t="str">
            <v>SCNA280191</v>
          </cell>
        </row>
        <row r="1001">
          <cell r="K1001">
            <v>0</v>
          </cell>
          <cell r="M1001" t="str">
            <v>SCNA_CSR280191</v>
          </cell>
          <cell r="N1001" t="str">
            <v>SCNA280191</v>
          </cell>
        </row>
        <row r="1002">
          <cell r="K1002">
            <v>-854669155.29999995</v>
          </cell>
          <cell r="M1002" t="str">
            <v>280191</v>
          </cell>
          <cell r="N1002" t="str">
            <v>Result brought forward280191</v>
          </cell>
        </row>
        <row r="1003">
          <cell r="K1003">
            <v>-170122.23</v>
          </cell>
          <cell r="M1003" t="str">
            <v>SNA_LIA_FP280191</v>
          </cell>
          <cell r="N1003" t="str">
            <v>SNA_280191</v>
          </cell>
        </row>
        <row r="1004">
          <cell r="K1004">
            <v>-211.03</v>
          </cell>
          <cell r="M1004" t="str">
            <v>SNA_LIA_FP280191</v>
          </cell>
          <cell r="N1004" t="str">
            <v>SNA_280191</v>
          </cell>
        </row>
        <row r="1005">
          <cell r="K1005">
            <v>-23660.12</v>
          </cell>
          <cell r="M1005" t="str">
            <v>SNA_LIA_FP280191</v>
          </cell>
          <cell r="N1005" t="str">
            <v>SNA_280191</v>
          </cell>
        </row>
        <row r="1006">
          <cell r="K1006">
            <v>-375619.35</v>
          </cell>
          <cell r="M1006" t="str">
            <v>SNA_LIA_FP280191</v>
          </cell>
          <cell r="N1006" t="str">
            <v>SNA_280191</v>
          </cell>
        </row>
        <row r="1007">
          <cell r="K1007">
            <v>-172945.63</v>
          </cell>
          <cell r="M1007" t="str">
            <v>SNA_LIA_MCP280191</v>
          </cell>
          <cell r="N1007" t="str">
            <v>SNA_280191</v>
          </cell>
        </row>
        <row r="1008">
          <cell r="K1008">
            <v>-973128.68</v>
          </cell>
          <cell r="M1008" t="str">
            <v>SNA_LIA_MCP280191</v>
          </cell>
          <cell r="N1008" t="str">
            <v>SNA_280191</v>
          </cell>
        </row>
        <row r="1009">
          <cell r="K1009">
            <v>-19362.02</v>
          </cell>
          <cell r="M1009" t="str">
            <v>SNA_LIA_MCP280191</v>
          </cell>
          <cell r="N1009" t="str">
            <v>SNA_280191</v>
          </cell>
        </row>
        <row r="1010">
          <cell r="K1010">
            <v>-34450.559999999998</v>
          </cell>
          <cell r="M1010" t="str">
            <v>SNA_LIA_MCP280191</v>
          </cell>
          <cell r="N1010" t="str">
            <v>SNA_280191</v>
          </cell>
        </row>
        <row r="1011">
          <cell r="K1011">
            <v>-50977.8</v>
          </cell>
          <cell r="M1011" t="str">
            <v>SNA_LIA_MCP280191</v>
          </cell>
          <cell r="N1011" t="str">
            <v>SNA_280191</v>
          </cell>
        </row>
        <row r="1012">
          <cell r="K1012">
            <v>-70090.070000000007</v>
          </cell>
          <cell r="M1012" t="str">
            <v>SNA_LIA_MCP280191</v>
          </cell>
          <cell r="N1012" t="str">
            <v>SNA_280191</v>
          </cell>
        </row>
        <row r="1013">
          <cell r="K1013">
            <v>-548773.92000000004</v>
          </cell>
          <cell r="M1013" t="str">
            <v>SNA_LIA_MCP280191</v>
          </cell>
          <cell r="N1013" t="str">
            <v>SNA_280191</v>
          </cell>
        </row>
        <row r="1014">
          <cell r="K1014">
            <v>-180599.49</v>
          </cell>
          <cell r="M1014" t="str">
            <v>SNA_LIA_TXP280191</v>
          </cell>
          <cell r="N1014" t="str">
            <v>SNA_280191</v>
          </cell>
        </row>
        <row r="1015">
          <cell r="K1015">
            <v>-78.11</v>
          </cell>
          <cell r="M1015" t="str">
            <v>SNA_LIA_TXP280191</v>
          </cell>
          <cell r="N1015" t="str">
            <v>SNA_280191</v>
          </cell>
        </row>
        <row r="1016">
          <cell r="K1016">
            <v>371.36</v>
          </cell>
          <cell r="M1016" t="str">
            <v>SOP_EXP_AXP280191</v>
          </cell>
          <cell r="N1016" t="str">
            <v>SOP_280191</v>
          </cell>
        </row>
        <row r="1017">
          <cell r="K1017">
            <v>465284.69</v>
          </cell>
          <cell r="M1017" t="str">
            <v>SOP_EXP_AXP280191</v>
          </cell>
          <cell r="N1017" t="str">
            <v>SOP_280191</v>
          </cell>
        </row>
        <row r="1018">
          <cell r="K1018">
            <v>592.97</v>
          </cell>
          <cell r="M1018" t="str">
            <v>SOP_EXP_AXP280191</v>
          </cell>
          <cell r="N1018" t="str">
            <v>SOP_280191</v>
          </cell>
        </row>
        <row r="1019">
          <cell r="K1019">
            <v>49153.11</v>
          </cell>
          <cell r="M1019" t="str">
            <v>SOP_EXP_TRANS280191</v>
          </cell>
          <cell r="N1019" t="str">
            <v>SOP_280191</v>
          </cell>
        </row>
        <row r="1020">
          <cell r="K1020">
            <v>1825881.66</v>
          </cell>
          <cell r="M1020" t="str">
            <v>SOP_EXP_TRANS280191</v>
          </cell>
          <cell r="N1020" t="str">
            <v>SOP_280191</v>
          </cell>
        </row>
        <row r="1021">
          <cell r="K1021">
            <v>15385.62</v>
          </cell>
          <cell r="M1021" t="str">
            <v>SOP_EXP_TRANS280191</v>
          </cell>
          <cell r="N1021" t="str">
            <v>SOP_280191</v>
          </cell>
        </row>
        <row r="1022">
          <cell r="K1022">
            <v>2527.94</v>
          </cell>
          <cell r="M1022" t="str">
            <v>SOP_EXP_TRANS280191</v>
          </cell>
          <cell r="N1022" t="str">
            <v>SOP_280191</v>
          </cell>
        </row>
        <row r="1023">
          <cell r="K1023">
            <v>37765.39</v>
          </cell>
          <cell r="M1023" t="str">
            <v>SOP_EXP_TRANS280191</v>
          </cell>
          <cell r="N1023" t="str">
            <v>SOP_280191</v>
          </cell>
        </row>
        <row r="1024">
          <cell r="K1024">
            <v>283098.44</v>
          </cell>
          <cell r="M1024" t="str">
            <v>SOP_EXP_CF280191</v>
          </cell>
          <cell r="N1024" t="str">
            <v>SOP_280191</v>
          </cell>
        </row>
        <row r="1025">
          <cell r="K1025">
            <v>11397.56</v>
          </cell>
          <cell r="M1025" t="str">
            <v>SOP_EXP_CF280191</v>
          </cell>
          <cell r="N1025" t="str">
            <v>SOP_280191</v>
          </cell>
        </row>
        <row r="1026">
          <cell r="K1026">
            <v>4497853.66</v>
          </cell>
          <cell r="M1026" t="str">
            <v>SOP_EXP_SERV280191</v>
          </cell>
          <cell r="N1026" t="str">
            <v>SOP_280191</v>
          </cell>
        </row>
        <row r="1027">
          <cell r="K1027">
            <v>1805268.84</v>
          </cell>
          <cell r="M1027" t="str">
            <v>SOP_EXP_MC280191</v>
          </cell>
          <cell r="N1027" t="str">
            <v>SOP_280191</v>
          </cell>
        </row>
        <row r="1028">
          <cell r="K1028">
            <v>12083847.119999999</v>
          </cell>
          <cell r="M1028" t="str">
            <v>SOP_EXP_MC280191</v>
          </cell>
          <cell r="N1028" t="str">
            <v>SOP_280191</v>
          </cell>
        </row>
        <row r="1029">
          <cell r="K1029">
            <v>228294.95</v>
          </cell>
          <cell r="M1029" t="str">
            <v>SOP_EXP_MC280191</v>
          </cell>
          <cell r="N1029" t="str">
            <v>SOP_280191</v>
          </cell>
        </row>
        <row r="1030">
          <cell r="K1030">
            <v>446904.13</v>
          </cell>
          <cell r="M1030" t="str">
            <v>SOP_EXP_MC280191</v>
          </cell>
          <cell r="N1030" t="str">
            <v>SOP_280191</v>
          </cell>
        </row>
        <row r="1031">
          <cell r="K1031">
            <v>635925.97</v>
          </cell>
          <cell r="M1031" t="str">
            <v>SOP_EXP_MC280191</v>
          </cell>
          <cell r="N1031" t="str">
            <v>SOP_280191</v>
          </cell>
        </row>
        <row r="1032">
          <cell r="K1032">
            <v>826630.87</v>
          </cell>
          <cell r="M1032" t="str">
            <v>SOP_EXP_MC280191</v>
          </cell>
          <cell r="N1032" t="str">
            <v>SOP_280191</v>
          </cell>
        </row>
        <row r="1033">
          <cell r="K1033">
            <v>6572437.9400000004</v>
          </cell>
          <cell r="M1033" t="str">
            <v>SOP_EXP_MC280191</v>
          </cell>
          <cell r="N1033" t="str">
            <v>SOP_280191</v>
          </cell>
        </row>
        <row r="1034">
          <cell r="K1034">
            <v>719920.45</v>
          </cell>
          <cell r="M1034" t="str">
            <v>SOP_EXP_TAB280191</v>
          </cell>
          <cell r="N1034" t="str">
            <v>SOP_280191</v>
          </cell>
        </row>
        <row r="1035">
          <cell r="K1035">
            <v>348.49</v>
          </cell>
          <cell r="M1035" t="str">
            <v>SOP_EXP_TAB280191</v>
          </cell>
          <cell r="N1035" t="str">
            <v>SOP_280191</v>
          </cell>
        </row>
        <row r="1036">
          <cell r="K1036">
            <v>8853.33</v>
          </cell>
          <cell r="M1036" t="str">
            <v>SOP_EXP_CF280191</v>
          </cell>
          <cell r="N1036" t="str">
            <v>SOP_280191</v>
          </cell>
        </row>
        <row r="1037">
          <cell r="K1037">
            <v>3249010.71</v>
          </cell>
          <cell r="M1037" t="str">
            <v>SOP_INC_GDNT280191</v>
          </cell>
          <cell r="N1037" t="str">
            <v>SOP_280191</v>
          </cell>
        </row>
        <row r="1038">
          <cell r="K1038">
            <v>2470477.1</v>
          </cell>
          <cell r="M1038" t="str">
            <v>SOP_NRGL_SI280191</v>
          </cell>
          <cell r="N1038" t="str">
            <v>SOP_280191</v>
          </cell>
        </row>
        <row r="1039">
          <cell r="K1039">
            <v>0</v>
          </cell>
          <cell r="M1039" t="str">
            <v>SOP_NRGL_SI280191</v>
          </cell>
          <cell r="N1039" t="str">
            <v>SOP_280191</v>
          </cell>
        </row>
        <row r="1040">
          <cell r="K1040">
            <v>2606885.33</v>
          </cell>
          <cell r="M1040" t="str">
            <v>SOP_NRGL_SI280191</v>
          </cell>
          <cell r="N1040" t="str">
            <v>SOP_280191</v>
          </cell>
        </row>
        <row r="1041">
          <cell r="K1041">
            <v>2170639.61</v>
          </cell>
          <cell r="M1041" t="str">
            <v>SOP_NRGL_FE280191</v>
          </cell>
          <cell r="N1041" t="str">
            <v>SOP_280191</v>
          </cell>
        </row>
        <row r="1042">
          <cell r="K1042">
            <v>26009764.800000001</v>
          </cell>
          <cell r="M1042" t="str">
            <v>SOP_NRGL_FEC280191</v>
          </cell>
          <cell r="N1042" t="str">
            <v>SOP_280191</v>
          </cell>
        </row>
        <row r="1043">
          <cell r="K1043">
            <v>0.06</v>
          </cell>
          <cell r="M1043" t="str">
            <v>SOP_NRGL_FE280191</v>
          </cell>
          <cell r="N1043" t="str">
            <v>SOP_280191</v>
          </cell>
        </row>
        <row r="1044">
          <cell r="K1044">
            <v>78593667.680000007</v>
          </cell>
          <cell r="M1044" t="str">
            <v>SOP_NRGL_SI280191</v>
          </cell>
          <cell r="N1044" t="str">
            <v>SOP_280191</v>
          </cell>
        </row>
        <row r="1045">
          <cell r="K1045">
            <v>916474.28</v>
          </cell>
          <cell r="M1045" t="str">
            <v>SOP_NRGL_SI280191</v>
          </cell>
          <cell r="N1045" t="str">
            <v>SOP_280191</v>
          </cell>
        </row>
        <row r="1046">
          <cell r="K1046">
            <v>-2601872.06</v>
          </cell>
          <cell r="M1046" t="str">
            <v>SOP_INC_GDNT280191</v>
          </cell>
          <cell r="N1046" t="str">
            <v>SOP_280191</v>
          </cell>
        </row>
        <row r="1047">
          <cell r="K1047">
            <v>-2277518.61</v>
          </cell>
          <cell r="M1047" t="str">
            <v>SOP_INC_GDNT280191</v>
          </cell>
          <cell r="N1047" t="str">
            <v>SOP_280191</v>
          </cell>
        </row>
        <row r="1048">
          <cell r="K1048">
            <v>-272247.09999999998</v>
          </cell>
          <cell r="M1048" t="str">
            <v>SOP_INC_SLI280191</v>
          </cell>
          <cell r="N1048" t="str">
            <v>SOP_280191</v>
          </cell>
        </row>
        <row r="1049">
          <cell r="K1049">
            <v>819.89</v>
          </cell>
          <cell r="M1049" t="str">
            <v>SOP_INC_IBANT280191</v>
          </cell>
          <cell r="N1049" t="str">
            <v>SOP_280191</v>
          </cell>
        </row>
        <row r="1050">
          <cell r="K1050">
            <v>-25638.35</v>
          </cell>
          <cell r="M1050" t="str">
            <v>SOP_INC_IBANT280191</v>
          </cell>
          <cell r="N1050" t="str">
            <v>SOP_280191</v>
          </cell>
        </row>
        <row r="1051">
          <cell r="K1051">
            <v>0</v>
          </cell>
          <cell r="M1051" t="str">
            <v>SOP_NRGL_SI280191</v>
          </cell>
          <cell r="N1051" t="str">
            <v>SOP_280191</v>
          </cell>
        </row>
        <row r="1052">
          <cell r="K1052">
            <v>-1252961.4099999999</v>
          </cell>
          <cell r="M1052" t="str">
            <v>SOP_NRGL_SI280191</v>
          </cell>
          <cell r="N1052" t="str">
            <v>SOP_280191</v>
          </cell>
        </row>
        <row r="1053">
          <cell r="K1053">
            <v>-10563506.32</v>
          </cell>
          <cell r="M1053" t="str">
            <v>SOP_NRGL_FE280191</v>
          </cell>
          <cell r="N1053" t="str">
            <v>SOP_280191</v>
          </cell>
        </row>
        <row r="1054">
          <cell r="K1054">
            <v>-3933160.21</v>
          </cell>
          <cell r="M1054" t="str">
            <v>SOP_NRGL_FEC280191</v>
          </cell>
          <cell r="N1054" t="str">
            <v>SOP_280191</v>
          </cell>
        </row>
        <row r="1055">
          <cell r="K1055">
            <v>-325901274.13</v>
          </cell>
          <cell r="M1055" t="str">
            <v>SOP_NRGL_SI280191</v>
          </cell>
          <cell r="N1055" t="str">
            <v>SOP_280191</v>
          </cell>
        </row>
        <row r="1056">
          <cell r="K1056">
            <v>-1881006.57</v>
          </cell>
          <cell r="M1056" t="str">
            <v>SOP_NRGL_SI280191</v>
          </cell>
          <cell r="N1056" t="str">
            <v>SOP_280191</v>
          </cell>
        </row>
        <row r="1057">
          <cell r="K1057">
            <v>43535141.920000002</v>
          </cell>
          <cell r="M1057" t="str">
            <v>SOP_CNUAD_I280191</v>
          </cell>
          <cell r="N1057" t="str">
            <v>SOP_280191</v>
          </cell>
        </row>
        <row r="1058">
          <cell r="K1058">
            <v>6249344.04</v>
          </cell>
          <cell r="M1058" t="str">
            <v>SOP_CNUAD_I280191</v>
          </cell>
          <cell r="N1058" t="str">
            <v>SOP_280191</v>
          </cell>
        </row>
        <row r="1059">
          <cell r="K1059">
            <v>-871322.74</v>
          </cell>
          <cell r="M1059" t="str">
            <v>SOP_CNUAD_I280191</v>
          </cell>
          <cell r="N1059" t="str">
            <v>SOP_280191</v>
          </cell>
        </row>
        <row r="1060">
          <cell r="K1060">
            <v>0</v>
          </cell>
          <cell r="M1060" t="str">
            <v>SOP_CNUAD_I280191</v>
          </cell>
          <cell r="N1060" t="str">
            <v>SOP_280191</v>
          </cell>
        </row>
        <row r="1061">
          <cell r="K1061">
            <v>-14191061.58</v>
          </cell>
          <cell r="M1061" t="str">
            <v>SOP_CNUAD_I280191</v>
          </cell>
          <cell r="N1061" t="str">
            <v>SOP_280191</v>
          </cell>
        </row>
        <row r="1062">
          <cell r="K1062">
            <v>1431049.66</v>
          </cell>
          <cell r="M1062" t="str">
            <v>SOP_CNUAD_FEC280191</v>
          </cell>
          <cell r="N1062" t="str">
            <v>SOP_280191</v>
          </cell>
        </row>
        <row r="1063">
          <cell r="K1063">
            <v>2873.27</v>
          </cell>
          <cell r="M1063" t="str">
            <v>SOP_CNUAD_FEC280191</v>
          </cell>
          <cell r="N1063" t="str">
            <v>SOP_280191</v>
          </cell>
        </row>
        <row r="1064">
          <cell r="K1064">
            <v>219635656.16</v>
          </cell>
          <cell r="M1064" t="str">
            <v>280191</v>
          </cell>
          <cell r="N1064" t="str">
            <v>280191</v>
          </cell>
        </row>
        <row r="1065">
          <cell r="K1065">
            <v>-220666297.13</v>
          </cell>
          <cell r="M1065" t="str">
            <v>280191</v>
          </cell>
          <cell r="N1065" t="str">
            <v>280191</v>
          </cell>
        </row>
        <row r="1066">
          <cell r="K1066">
            <v>0</v>
          </cell>
          <cell r="M1066" t="str">
            <v>SOP_NRGL_FE280191</v>
          </cell>
          <cell r="N1066" t="str">
            <v>SOP_280191</v>
          </cell>
        </row>
        <row r="1067">
          <cell r="K1067">
            <v>-1456298.23</v>
          </cell>
          <cell r="M1067" t="str">
            <v>SOP_NRGL_FE280191</v>
          </cell>
          <cell r="N1067" t="str">
            <v>SOP_280191</v>
          </cell>
        </row>
        <row r="1068">
          <cell r="K1068">
            <v>0</v>
          </cell>
          <cell r="M1068" t="str">
            <v>SOP_NRGL_FE280191</v>
          </cell>
          <cell r="N1068" t="str">
            <v>SOP_280191</v>
          </cell>
        </row>
        <row r="1069">
          <cell r="K1069">
            <v>1030640.96</v>
          </cell>
          <cell r="M1069" t="str">
            <v>280191</v>
          </cell>
          <cell r="N1069" t="str">
            <v>280191</v>
          </cell>
        </row>
        <row r="1070">
          <cell r="K1070">
            <v>10258462.859999999</v>
          </cell>
          <cell r="M1070" t="str">
            <v>SNA_ASS_ISAC282309</v>
          </cell>
          <cell r="N1070" t="str">
            <v>SNA_282309</v>
          </cell>
        </row>
        <row r="1071">
          <cell r="K1071">
            <v>0</v>
          </cell>
          <cell r="M1071" t="str">
            <v>SNA_ASS_ISAC282309</v>
          </cell>
          <cell r="N1071" t="str">
            <v>SNA_282309</v>
          </cell>
        </row>
        <row r="1072">
          <cell r="K1072">
            <v>-191156.47</v>
          </cell>
          <cell r="M1072" t="str">
            <v>SNA_ASS_UADI282309</v>
          </cell>
          <cell r="N1072" t="str">
            <v>SNA_282309</v>
          </cell>
        </row>
        <row r="1073">
          <cell r="K1073">
            <v>-2294017.86</v>
          </cell>
          <cell r="M1073" t="str">
            <v>SNA_ASS_UADI282309</v>
          </cell>
          <cell r="N1073" t="str">
            <v>SNA_282309</v>
          </cell>
        </row>
        <row r="1074">
          <cell r="K1074">
            <v>0</v>
          </cell>
          <cell r="M1074" t="str">
            <v>SNA_ASS_UADI282309</v>
          </cell>
          <cell r="N1074" t="str">
            <v>SNA_282309</v>
          </cell>
        </row>
        <row r="1075">
          <cell r="K1075">
            <v>17012.3</v>
          </cell>
          <cell r="M1075" t="str">
            <v>SNA_ASS_CAB282309</v>
          </cell>
          <cell r="N1075" t="str">
            <v>SNA_282309</v>
          </cell>
        </row>
        <row r="1076">
          <cell r="K1076">
            <v>-28101.35</v>
          </cell>
          <cell r="M1076" t="str">
            <v>SNA_ASS_OR282309</v>
          </cell>
          <cell r="N1076" t="str">
            <v>SNA_282309</v>
          </cell>
        </row>
        <row r="1077">
          <cell r="K1077">
            <v>-1726489.08</v>
          </cell>
          <cell r="M1077" t="str">
            <v>SCNA_PFS282309</v>
          </cell>
          <cell r="N1077" t="str">
            <v>SCNA282309</v>
          </cell>
        </row>
        <row r="1078">
          <cell r="K1078">
            <v>-12050088.15</v>
          </cell>
          <cell r="M1078" t="str">
            <v>SCNA_PFS282309</v>
          </cell>
          <cell r="N1078" t="str">
            <v>SCNA282309</v>
          </cell>
        </row>
        <row r="1079">
          <cell r="K1079">
            <v>-7290402.54</v>
          </cell>
          <cell r="M1079" t="str">
            <v>SCNA_PFS282309</v>
          </cell>
          <cell r="N1079" t="str">
            <v>SCNA282309</v>
          </cell>
        </row>
        <row r="1080">
          <cell r="K1080">
            <v>-2851575.14</v>
          </cell>
          <cell r="M1080" t="str">
            <v>SCNA_PFS282309</v>
          </cell>
          <cell r="N1080" t="str">
            <v>SCNA282309</v>
          </cell>
        </row>
        <row r="1081">
          <cell r="K1081">
            <v>-10171.27</v>
          </cell>
          <cell r="M1081" t="str">
            <v>SCNA_PFS282309</v>
          </cell>
          <cell r="N1081" t="str">
            <v>SCNA282309</v>
          </cell>
        </row>
        <row r="1082">
          <cell r="K1082">
            <v>-3063583.63</v>
          </cell>
          <cell r="M1082" t="str">
            <v>SCNA_PFS282309</v>
          </cell>
          <cell r="N1082" t="str">
            <v>SCNA282309</v>
          </cell>
        </row>
        <row r="1083">
          <cell r="K1083">
            <v>-41241.19</v>
          </cell>
          <cell r="M1083" t="str">
            <v>SCNA_PFS282309</v>
          </cell>
          <cell r="N1083" t="str">
            <v>SCNA282309</v>
          </cell>
        </row>
        <row r="1084">
          <cell r="K1084">
            <v>0</v>
          </cell>
          <cell r="M1084" t="str">
            <v>SCNA_PFS282309</v>
          </cell>
          <cell r="N1084" t="str">
            <v>SCNA282309</v>
          </cell>
        </row>
        <row r="1085">
          <cell r="K1085">
            <v>1185940.57</v>
          </cell>
          <cell r="M1085" t="str">
            <v>SCNA_CSR282309</v>
          </cell>
          <cell r="N1085" t="str">
            <v>SCNA282309</v>
          </cell>
        </row>
        <row r="1086">
          <cell r="K1086">
            <v>7299718.7999999998</v>
          </cell>
          <cell r="M1086" t="str">
            <v>SCNA_CSR282309</v>
          </cell>
          <cell r="N1086" t="str">
            <v>SCNA282309</v>
          </cell>
        </row>
        <row r="1087">
          <cell r="K1087">
            <v>5663094.2800000003</v>
          </cell>
          <cell r="M1087" t="str">
            <v>SCNA_CSR282309</v>
          </cell>
          <cell r="N1087" t="str">
            <v>SCNA282309</v>
          </cell>
        </row>
        <row r="1088">
          <cell r="K1088">
            <v>1892592.25</v>
          </cell>
          <cell r="M1088" t="str">
            <v>SCNA_CSR282309</v>
          </cell>
          <cell r="N1088" t="str">
            <v>SCNA282309</v>
          </cell>
        </row>
        <row r="1089">
          <cell r="K1089">
            <v>1026918.37</v>
          </cell>
          <cell r="M1089" t="str">
            <v>SCNA_CSR282309</v>
          </cell>
          <cell r="N1089" t="str">
            <v>SCNA282309</v>
          </cell>
        </row>
        <row r="1090">
          <cell r="K1090">
            <v>21329.17</v>
          </cell>
          <cell r="M1090" t="str">
            <v>SCNA_CSR282309</v>
          </cell>
          <cell r="N1090" t="str">
            <v>SCNA282309</v>
          </cell>
        </row>
        <row r="1091">
          <cell r="K1091">
            <v>0</v>
          </cell>
          <cell r="M1091" t="str">
            <v>SCNA_CSR282309</v>
          </cell>
          <cell r="N1091" t="str">
            <v>SCNA282309</v>
          </cell>
        </row>
        <row r="1092">
          <cell r="K1092">
            <v>0</v>
          </cell>
          <cell r="M1092" t="str">
            <v>SCNA_PFS282309</v>
          </cell>
          <cell r="N1092" t="str">
            <v>SCNA282309</v>
          </cell>
        </row>
        <row r="1093">
          <cell r="K1093">
            <v>0</v>
          </cell>
          <cell r="M1093" t="str">
            <v>SCNA_CSR282309</v>
          </cell>
          <cell r="N1093" t="str">
            <v>SCNA282309</v>
          </cell>
        </row>
        <row r="1094">
          <cell r="K1094">
            <v>1704795.38</v>
          </cell>
          <cell r="M1094" t="str">
            <v>282309</v>
          </cell>
          <cell r="N1094" t="str">
            <v>Result brought forward282309</v>
          </cell>
        </row>
        <row r="1095">
          <cell r="K1095">
            <v>0</v>
          </cell>
          <cell r="M1095" t="str">
            <v>SCNA_PFS282309</v>
          </cell>
          <cell r="N1095" t="str">
            <v>SCNA282309</v>
          </cell>
        </row>
        <row r="1096">
          <cell r="K1096">
            <v>0</v>
          </cell>
          <cell r="M1096" t="str">
            <v>SCNA_PFS282309</v>
          </cell>
          <cell r="N1096" t="str">
            <v>SCNA282309</v>
          </cell>
        </row>
        <row r="1097">
          <cell r="K1097">
            <v>0</v>
          </cell>
          <cell r="M1097" t="str">
            <v>SCNA_CSR282309</v>
          </cell>
          <cell r="N1097" t="str">
            <v>SCNA282309</v>
          </cell>
        </row>
        <row r="1098">
          <cell r="K1098">
            <v>0</v>
          </cell>
          <cell r="M1098" t="str">
            <v>SCNA_CSR282309</v>
          </cell>
          <cell r="N1098" t="str">
            <v>SCNA282309</v>
          </cell>
        </row>
        <row r="1099">
          <cell r="K1099">
            <v>0</v>
          </cell>
          <cell r="M1099" t="str">
            <v>SCNA_PFS282309</v>
          </cell>
          <cell r="N1099" t="str">
            <v>SCNA282309</v>
          </cell>
        </row>
        <row r="1100">
          <cell r="K1100">
            <v>0</v>
          </cell>
          <cell r="M1100" t="str">
            <v>SCNA_CSR282309</v>
          </cell>
          <cell r="N1100" t="str">
            <v>SCNA282309</v>
          </cell>
        </row>
        <row r="1101">
          <cell r="K1101">
            <v>-1108.06</v>
          </cell>
          <cell r="M1101" t="str">
            <v>SNA_LIA_FP282309</v>
          </cell>
          <cell r="N1101" t="str">
            <v>SNA_282309</v>
          </cell>
        </row>
        <row r="1102">
          <cell r="K1102">
            <v>-637.27</v>
          </cell>
          <cell r="M1102" t="str">
            <v>SNA_LIA_MCP282309</v>
          </cell>
          <cell r="N1102" t="str">
            <v>SNA_282309</v>
          </cell>
        </row>
        <row r="1103">
          <cell r="K1103">
            <v>-339.58</v>
          </cell>
          <cell r="M1103" t="str">
            <v>SNA_LIA_MCP282309</v>
          </cell>
          <cell r="N1103" t="str">
            <v>SNA_282309</v>
          </cell>
        </row>
        <row r="1104">
          <cell r="K1104">
            <v>-2941.37</v>
          </cell>
          <cell r="M1104" t="str">
            <v>SNA_LIA_MCP282309</v>
          </cell>
          <cell r="N1104" t="str">
            <v>SNA_282309</v>
          </cell>
        </row>
        <row r="1105">
          <cell r="K1105">
            <v>-590.12</v>
          </cell>
          <cell r="M1105" t="str">
            <v>SNA_LIA_FP282309</v>
          </cell>
          <cell r="N1105" t="str">
            <v>SNA_282309</v>
          </cell>
        </row>
        <row r="1106">
          <cell r="K1106">
            <v>-1254</v>
          </cell>
          <cell r="M1106" t="str">
            <v>SNA_LIA_FP282309</v>
          </cell>
          <cell r="N1106" t="str">
            <v>SNA_282309</v>
          </cell>
        </row>
        <row r="1107">
          <cell r="K1107">
            <v>870.91</v>
          </cell>
          <cell r="M1107" t="str">
            <v>SOP_EXP_AXP282309</v>
          </cell>
          <cell r="N1107" t="str">
            <v>SOP_282309</v>
          </cell>
        </row>
        <row r="1108">
          <cell r="K1108">
            <v>2427.44</v>
          </cell>
          <cell r="M1108" t="str">
            <v>SOP_EXP_AXP282309</v>
          </cell>
          <cell r="N1108" t="str">
            <v>SOP_282309</v>
          </cell>
        </row>
        <row r="1109">
          <cell r="K1109">
            <v>-819.97</v>
          </cell>
          <cell r="M1109" t="str">
            <v>SOP_EXP_CF282309</v>
          </cell>
          <cell r="N1109" t="str">
            <v>SOP_282309</v>
          </cell>
        </row>
        <row r="1110">
          <cell r="K1110">
            <v>4667.9399999999996</v>
          </cell>
          <cell r="M1110" t="str">
            <v>SOP_EXP_CF282309</v>
          </cell>
          <cell r="N1110" t="str">
            <v>SOP_282309</v>
          </cell>
        </row>
        <row r="1111">
          <cell r="K1111">
            <v>1588.4</v>
          </cell>
          <cell r="M1111" t="str">
            <v>SOP_EXP_TRANS282309</v>
          </cell>
          <cell r="N1111" t="str">
            <v>SOP_282309</v>
          </cell>
        </row>
        <row r="1112">
          <cell r="K1112">
            <v>1459.94</v>
          </cell>
          <cell r="M1112" t="str">
            <v>SOP_EXP_TRANS282309</v>
          </cell>
          <cell r="N1112" t="str">
            <v>SOP_282309</v>
          </cell>
        </row>
        <row r="1113">
          <cell r="K1113">
            <v>47.44</v>
          </cell>
          <cell r="M1113" t="str">
            <v>SOP_EXP_CF282309</v>
          </cell>
          <cell r="N1113" t="str">
            <v>SOP_282309</v>
          </cell>
        </row>
        <row r="1114">
          <cell r="K1114">
            <v>3934.65</v>
          </cell>
          <cell r="M1114" t="str">
            <v>SOP_EXP_MC282309</v>
          </cell>
          <cell r="N1114" t="str">
            <v>SOP_282309</v>
          </cell>
        </row>
        <row r="1115">
          <cell r="K1115">
            <v>4705.82</v>
          </cell>
          <cell r="M1115" t="str">
            <v>SOP_EXP_MC282309</v>
          </cell>
          <cell r="N1115" t="str">
            <v>SOP_282309</v>
          </cell>
        </row>
        <row r="1116">
          <cell r="K1116">
            <v>29402.89</v>
          </cell>
          <cell r="M1116" t="str">
            <v>SOP_EXP_MC282309</v>
          </cell>
          <cell r="N1116" t="str">
            <v>SOP_282309</v>
          </cell>
        </row>
        <row r="1117">
          <cell r="K1117">
            <v>5399.37</v>
          </cell>
          <cell r="M1117" t="str">
            <v>SOP_EXP_SERV282309</v>
          </cell>
          <cell r="N1117" t="str">
            <v>SOP_282309</v>
          </cell>
        </row>
        <row r="1118">
          <cell r="K1118">
            <v>11473.58</v>
          </cell>
          <cell r="M1118" t="str">
            <v>SOP_EXP_CF282309</v>
          </cell>
          <cell r="N1118" t="str">
            <v>SOP_282309</v>
          </cell>
        </row>
        <row r="1119">
          <cell r="K1119">
            <v>654.51</v>
          </cell>
          <cell r="M1119" t="str">
            <v>SOP_EXP_CF282309</v>
          </cell>
          <cell r="N1119" t="str">
            <v>SOP_282309</v>
          </cell>
        </row>
        <row r="1120">
          <cell r="K1120">
            <v>25121.02</v>
          </cell>
          <cell r="M1120" t="str">
            <v>SOP_INC_GDNT282309</v>
          </cell>
          <cell r="N1120" t="str">
            <v>SOP_282309</v>
          </cell>
        </row>
        <row r="1121">
          <cell r="K1121">
            <v>0</v>
          </cell>
          <cell r="M1121" t="str">
            <v>SOP_NRGL_SI282309</v>
          </cell>
          <cell r="N1121" t="str">
            <v>SOP_282309</v>
          </cell>
        </row>
        <row r="1122">
          <cell r="K1122">
            <v>77225.22</v>
          </cell>
          <cell r="M1122" t="str">
            <v>SOP_NRGL_SI282309</v>
          </cell>
          <cell r="N1122" t="str">
            <v>SOP_282309</v>
          </cell>
        </row>
        <row r="1123">
          <cell r="K1123">
            <v>18531.54</v>
          </cell>
          <cell r="M1123" t="str">
            <v>SOP_NRGL_FE282309</v>
          </cell>
          <cell r="N1123" t="str">
            <v>SOP_282309</v>
          </cell>
        </row>
        <row r="1124">
          <cell r="K1124">
            <v>159.53</v>
          </cell>
          <cell r="M1124" t="str">
            <v>SOP_NRGL_FEC282309</v>
          </cell>
          <cell r="N1124" t="str">
            <v>SOP_282309</v>
          </cell>
        </row>
        <row r="1125">
          <cell r="K1125">
            <v>0</v>
          </cell>
          <cell r="M1125" t="str">
            <v>SOP_NRGL_FE282309</v>
          </cell>
          <cell r="N1125" t="str">
            <v>SOP_282309</v>
          </cell>
        </row>
        <row r="1126">
          <cell r="K1126">
            <v>262924.63</v>
          </cell>
          <cell r="M1126" t="str">
            <v>SOP_NRGL_SI282309</v>
          </cell>
          <cell r="N1126" t="str">
            <v>SOP_282309</v>
          </cell>
        </row>
        <row r="1127">
          <cell r="K1127">
            <v>473658.21</v>
          </cell>
          <cell r="M1127" t="str">
            <v>SOP_NRGL_SI282309</v>
          </cell>
          <cell r="N1127" t="str">
            <v>SOP_282309</v>
          </cell>
        </row>
        <row r="1128">
          <cell r="K1128">
            <v>-283940.58</v>
          </cell>
          <cell r="M1128" t="str">
            <v>SOP_INC_GDNT282309</v>
          </cell>
          <cell r="N1128" t="str">
            <v>SOP_282309</v>
          </cell>
        </row>
        <row r="1129">
          <cell r="K1129">
            <v>-21986.27</v>
          </cell>
          <cell r="M1129" t="str">
            <v>SOP_NRGL_SI282309</v>
          </cell>
          <cell r="N1129" t="str">
            <v>SOP_282309</v>
          </cell>
        </row>
        <row r="1130">
          <cell r="K1130">
            <v>-0.08</v>
          </cell>
          <cell r="M1130" t="str">
            <v>SOP_NRGL_SI282309</v>
          </cell>
          <cell r="N1130" t="str">
            <v>SOP_282309</v>
          </cell>
        </row>
        <row r="1131">
          <cell r="K1131">
            <v>0</v>
          </cell>
          <cell r="M1131" t="str">
            <v>SOP_NRGL_SI282309</v>
          </cell>
          <cell r="N1131" t="str">
            <v>SOP_282309</v>
          </cell>
        </row>
        <row r="1132">
          <cell r="K1132">
            <v>-14904.03</v>
          </cell>
          <cell r="M1132" t="str">
            <v>SOP_NRGL_SI282309</v>
          </cell>
          <cell r="N1132" t="str">
            <v>SOP_282309</v>
          </cell>
        </row>
        <row r="1133">
          <cell r="K1133">
            <v>-62345.84</v>
          </cell>
          <cell r="M1133" t="str">
            <v>SOP_NRGL_SI282309</v>
          </cell>
          <cell r="N1133" t="str">
            <v>SOP_282309</v>
          </cell>
        </row>
        <row r="1134">
          <cell r="K1134">
            <v>28101.35</v>
          </cell>
          <cell r="M1134" t="str">
            <v>SOP_NRGL_SI282309</v>
          </cell>
          <cell r="N1134" t="str">
            <v>SOP_282309</v>
          </cell>
        </row>
        <row r="1135">
          <cell r="K1135">
            <v>-8536.4599999999991</v>
          </cell>
          <cell r="M1135" t="str">
            <v>SOP_NRGL_FE282309</v>
          </cell>
          <cell r="N1135" t="str">
            <v>SOP_282309</v>
          </cell>
        </row>
        <row r="1136">
          <cell r="K1136">
            <v>-681.71</v>
          </cell>
          <cell r="M1136" t="str">
            <v>SOP_NRGL_FEC282309</v>
          </cell>
          <cell r="N1136" t="str">
            <v>SOP_282309</v>
          </cell>
        </row>
        <row r="1137">
          <cell r="K1137">
            <v>-158457.35999999999</v>
          </cell>
          <cell r="M1137" t="str">
            <v>SOP_NRGL_SI282309</v>
          </cell>
          <cell r="N1137" t="str">
            <v>SOP_282309</v>
          </cell>
        </row>
        <row r="1138">
          <cell r="K1138">
            <v>-146.75</v>
          </cell>
          <cell r="M1138" t="str">
            <v>SOP_NRGL_SI282309</v>
          </cell>
          <cell r="N1138" t="str">
            <v>SOP_282309</v>
          </cell>
        </row>
        <row r="1139">
          <cell r="K1139">
            <v>-211714.01</v>
          </cell>
          <cell r="M1139" t="str">
            <v>SOP_CNUAD_I282309</v>
          </cell>
          <cell r="N1139" t="str">
            <v>SOP_282309</v>
          </cell>
        </row>
        <row r="1140">
          <cell r="K1140">
            <v>295147.94</v>
          </cell>
          <cell r="M1140" t="str">
            <v>SOP_CNUAD_I282309</v>
          </cell>
          <cell r="N1140" t="str">
            <v>SOP_282309</v>
          </cell>
        </row>
        <row r="1141">
          <cell r="K1141">
            <v>0</v>
          </cell>
          <cell r="M1141" t="str">
            <v>SOP_CNUAD_I282309</v>
          </cell>
          <cell r="N1141" t="str">
            <v>SOP_282309</v>
          </cell>
        </row>
        <row r="1142">
          <cell r="K1142">
            <v>-2.95</v>
          </cell>
          <cell r="M1142" t="str">
            <v>SOP_CNUAD_FEC282309</v>
          </cell>
          <cell r="N1142" t="str">
            <v>SOP_282309</v>
          </cell>
        </row>
        <row r="1143">
          <cell r="K1143">
            <v>-133.22</v>
          </cell>
          <cell r="M1143" t="str">
            <v>SOP_CNUAD_FEC282309</v>
          </cell>
          <cell r="N1143" t="str">
            <v>SOP_282309</v>
          </cell>
        </row>
        <row r="1144">
          <cell r="K1144">
            <v>137.66999999999999</v>
          </cell>
          <cell r="M1144" t="str">
            <v>SCNA_PFS282309</v>
          </cell>
          <cell r="N1144" t="str">
            <v>SCNA282309</v>
          </cell>
        </row>
        <row r="1145">
          <cell r="K1145">
            <v>212.46</v>
          </cell>
          <cell r="M1145" t="str">
            <v>SCNA_PFS282309</v>
          </cell>
          <cell r="N1145" t="str">
            <v>SCNA282309</v>
          </cell>
        </row>
        <row r="1146">
          <cell r="K1146">
            <v>-6.82</v>
          </cell>
          <cell r="M1146" t="str">
            <v>SCNA_PFS282309</v>
          </cell>
          <cell r="N1146" t="str">
            <v>SCNA282309</v>
          </cell>
        </row>
        <row r="1147">
          <cell r="K1147">
            <v>71.08</v>
          </cell>
          <cell r="M1147" t="str">
            <v>SCNA_PFS282309</v>
          </cell>
          <cell r="N1147" t="str">
            <v>SCNA282309</v>
          </cell>
        </row>
        <row r="1148">
          <cell r="K1148">
            <v>1270.48</v>
          </cell>
          <cell r="M1148" t="str">
            <v>SCNA_PFS282309</v>
          </cell>
          <cell r="N1148" t="str">
            <v>SCNA282309</v>
          </cell>
        </row>
        <row r="1149">
          <cell r="K1149">
            <v>-1684.85</v>
          </cell>
          <cell r="M1149" t="str">
            <v>SCNA_PFS282309</v>
          </cell>
          <cell r="N1149" t="str">
            <v>SCNA282309</v>
          </cell>
        </row>
        <row r="1150">
          <cell r="K1150">
            <v>-0.02</v>
          </cell>
          <cell r="M1150" t="str">
            <v>SCNA_PFS282309</v>
          </cell>
          <cell r="N1150" t="str">
            <v>SCNA282309</v>
          </cell>
        </row>
        <row r="1151">
          <cell r="K1151">
            <v>0</v>
          </cell>
          <cell r="M1151" t="str">
            <v>SOP_NRGL_FE282309</v>
          </cell>
          <cell r="N1151" t="str">
            <v>SOP_282309</v>
          </cell>
        </row>
        <row r="1152">
          <cell r="K1152">
            <v>0</v>
          </cell>
          <cell r="M1152" t="str">
            <v>282309</v>
          </cell>
          <cell r="N1152" t="str">
            <v>282309</v>
          </cell>
        </row>
        <row r="1153">
          <cell r="K1153">
            <v>0</v>
          </cell>
          <cell r="M1153" t="str">
            <v>282309</v>
          </cell>
          <cell r="N1153" t="str">
            <v>282309</v>
          </cell>
        </row>
        <row r="1154">
          <cell r="K1154">
            <v>0</v>
          </cell>
          <cell r="M1154" t="str">
            <v>SOP_NRGL_FE282309</v>
          </cell>
          <cell r="N1154" t="str">
            <v>SOP_282309</v>
          </cell>
        </row>
        <row r="1155">
          <cell r="K1155">
            <v>40936856.829999998</v>
          </cell>
          <cell r="M1155" t="str">
            <v>SNA_ASS_ISAC282310</v>
          </cell>
          <cell r="N1155" t="str">
            <v>SNA_282310</v>
          </cell>
        </row>
        <row r="1156">
          <cell r="K1156">
            <v>0</v>
          </cell>
          <cell r="M1156" t="str">
            <v>SNA_ASS_ISAC282310</v>
          </cell>
          <cell r="N1156" t="str">
            <v>SNA_282310</v>
          </cell>
        </row>
        <row r="1157">
          <cell r="K1157">
            <v>27661.74</v>
          </cell>
          <cell r="M1157" t="str">
            <v>SNA_ASS_UADI282310</v>
          </cell>
          <cell r="N1157" t="str">
            <v>SNA_282310</v>
          </cell>
        </row>
        <row r="1158">
          <cell r="K1158">
            <v>-21618.7</v>
          </cell>
          <cell r="M1158" t="str">
            <v>SNA_ASS_UADI282310</v>
          </cell>
          <cell r="N1158" t="str">
            <v>SNA_282310</v>
          </cell>
        </row>
        <row r="1159">
          <cell r="K1159">
            <v>0</v>
          </cell>
          <cell r="M1159" t="str">
            <v>SNA_ASS_UADI282310</v>
          </cell>
          <cell r="N1159" t="str">
            <v>SNA_282310</v>
          </cell>
        </row>
        <row r="1160">
          <cell r="K1160">
            <v>1.28</v>
          </cell>
          <cell r="M1160" t="str">
            <v>SNA_ASS_UGFEC282310</v>
          </cell>
          <cell r="N1160" t="str">
            <v>SNA_282310</v>
          </cell>
        </row>
        <row r="1161">
          <cell r="K1161">
            <v>47071.95</v>
          </cell>
          <cell r="M1161" t="str">
            <v>SNA_ASS_CAB282310</v>
          </cell>
          <cell r="N1161" t="str">
            <v>SNA_282310</v>
          </cell>
        </row>
        <row r="1162">
          <cell r="K1162">
            <v>59843.15</v>
          </cell>
          <cell r="M1162" t="str">
            <v>SNA_ASS_OR282310</v>
          </cell>
          <cell r="N1162" t="str">
            <v>SNA_282310</v>
          </cell>
        </row>
        <row r="1163">
          <cell r="K1163">
            <v>-1238562.1200000001</v>
          </cell>
          <cell r="M1163" t="str">
            <v>SCNA_PFS282310</v>
          </cell>
          <cell r="N1163" t="str">
            <v>SCNA282310</v>
          </cell>
        </row>
        <row r="1164">
          <cell r="K1164">
            <v>-15964510.369999999</v>
          </cell>
          <cell r="M1164" t="str">
            <v>SCNA_PFS282310</v>
          </cell>
          <cell r="N1164" t="str">
            <v>SCNA282310</v>
          </cell>
        </row>
        <row r="1165">
          <cell r="K1165">
            <v>-38926815.869999997</v>
          </cell>
          <cell r="M1165" t="str">
            <v>SCNA_PFS282310</v>
          </cell>
          <cell r="N1165" t="str">
            <v>SCNA282310</v>
          </cell>
        </row>
        <row r="1166">
          <cell r="K1166">
            <v>-3621722.47</v>
          </cell>
          <cell r="M1166" t="str">
            <v>SCNA_PFS282310</v>
          </cell>
          <cell r="N1166" t="str">
            <v>SCNA282310</v>
          </cell>
        </row>
        <row r="1167">
          <cell r="K1167">
            <v>-10666560.25</v>
          </cell>
          <cell r="M1167" t="str">
            <v>SCNA_PFS282310</v>
          </cell>
          <cell r="N1167" t="str">
            <v>SCNA282310</v>
          </cell>
        </row>
        <row r="1168">
          <cell r="K1168">
            <v>-12582998.539999999</v>
          </cell>
          <cell r="M1168" t="str">
            <v>SCNA_PFS282310</v>
          </cell>
          <cell r="N1168" t="str">
            <v>SCNA282310</v>
          </cell>
        </row>
        <row r="1169">
          <cell r="K1169">
            <v>-10592.68</v>
          </cell>
          <cell r="M1169" t="str">
            <v>SCNA_PFS282310</v>
          </cell>
          <cell r="N1169" t="str">
            <v>SCNA282310</v>
          </cell>
        </row>
        <row r="1170">
          <cell r="K1170">
            <v>0</v>
          </cell>
          <cell r="M1170" t="str">
            <v>SCNA_PFS282310</v>
          </cell>
          <cell r="N1170" t="str">
            <v>SCNA282310</v>
          </cell>
        </row>
        <row r="1171">
          <cell r="K1171">
            <v>962811.4</v>
          </cell>
          <cell r="M1171" t="str">
            <v>SCNA_CSR282310</v>
          </cell>
          <cell r="N1171" t="str">
            <v>SCNA282310</v>
          </cell>
        </row>
        <row r="1172">
          <cell r="K1172">
            <v>13754474.939999999</v>
          </cell>
          <cell r="M1172" t="str">
            <v>SCNA_CSR282310</v>
          </cell>
          <cell r="N1172" t="str">
            <v>SCNA282310</v>
          </cell>
        </row>
        <row r="1173">
          <cell r="K1173">
            <v>16287366.539999999</v>
          </cell>
          <cell r="M1173" t="str">
            <v>SCNA_CSR282310</v>
          </cell>
          <cell r="N1173" t="str">
            <v>SCNA282310</v>
          </cell>
        </row>
        <row r="1174">
          <cell r="K1174">
            <v>2198203.1</v>
          </cell>
          <cell r="M1174" t="str">
            <v>SCNA_CSR282310</v>
          </cell>
          <cell r="N1174" t="str">
            <v>SCNA282310</v>
          </cell>
        </row>
        <row r="1175">
          <cell r="K1175">
            <v>9829880.0700000003</v>
          </cell>
          <cell r="M1175" t="str">
            <v>SCNA_CSR282310</v>
          </cell>
          <cell r="N1175" t="str">
            <v>SCNA282310</v>
          </cell>
        </row>
        <row r="1176">
          <cell r="K1176">
            <v>465518.76</v>
          </cell>
          <cell r="M1176" t="str">
            <v>SCNA_CSR282310</v>
          </cell>
          <cell r="N1176" t="str">
            <v>SCNA282310</v>
          </cell>
        </row>
        <row r="1177">
          <cell r="K1177">
            <v>0</v>
          </cell>
          <cell r="M1177" t="str">
            <v>SCNA_CSR282310</v>
          </cell>
          <cell r="N1177" t="str">
            <v>SCNA282310</v>
          </cell>
        </row>
        <row r="1178">
          <cell r="K1178">
            <v>0</v>
          </cell>
          <cell r="M1178" t="str">
            <v>SCNA_PFS282310</v>
          </cell>
          <cell r="N1178" t="str">
            <v>SCNA282310</v>
          </cell>
        </row>
        <row r="1179">
          <cell r="K1179">
            <v>0</v>
          </cell>
          <cell r="M1179" t="str">
            <v>SCNA_CSR282310</v>
          </cell>
          <cell r="N1179" t="str">
            <v>SCNA282310</v>
          </cell>
        </row>
        <row r="1180">
          <cell r="K1180">
            <v>-605966.82999999996</v>
          </cell>
          <cell r="M1180" t="str">
            <v>282310</v>
          </cell>
          <cell r="N1180" t="str">
            <v>Result brought forward282310</v>
          </cell>
        </row>
        <row r="1181">
          <cell r="K1181">
            <v>0</v>
          </cell>
          <cell r="M1181" t="str">
            <v>SCNA_PFS282310</v>
          </cell>
          <cell r="N1181" t="str">
            <v>SCNA282310</v>
          </cell>
        </row>
        <row r="1182">
          <cell r="K1182">
            <v>0</v>
          </cell>
          <cell r="M1182" t="str">
            <v>SCNA_CSR282310</v>
          </cell>
          <cell r="N1182" t="str">
            <v>SCNA282310</v>
          </cell>
        </row>
        <row r="1183">
          <cell r="K1183">
            <v>-4736.62</v>
          </cell>
          <cell r="M1183" t="str">
            <v>SNA_LIA_FP282310</v>
          </cell>
          <cell r="N1183" t="str">
            <v>SNA_282310</v>
          </cell>
        </row>
        <row r="1184">
          <cell r="K1184">
            <v>-8011.21</v>
          </cell>
          <cell r="M1184" t="str">
            <v>SNA_LIA_MCP282310</v>
          </cell>
          <cell r="N1184" t="str">
            <v>SNA_282310</v>
          </cell>
        </row>
        <row r="1185">
          <cell r="K1185">
            <v>-611.70000000000005</v>
          </cell>
          <cell r="M1185" t="str">
            <v>SNA_LIA_MCP282310</v>
          </cell>
          <cell r="N1185" t="str">
            <v>SNA_282310</v>
          </cell>
        </row>
        <row r="1186">
          <cell r="K1186">
            <v>-1182.5899999999999</v>
          </cell>
          <cell r="M1186" t="str">
            <v>SNA_LIA_MCP282310</v>
          </cell>
          <cell r="N1186" t="str">
            <v>SNA_282310</v>
          </cell>
        </row>
        <row r="1187">
          <cell r="K1187">
            <v>-2820.22</v>
          </cell>
          <cell r="M1187" t="str">
            <v>SNA_LIA_FP282310</v>
          </cell>
          <cell r="N1187" t="str">
            <v>SNA_282310</v>
          </cell>
        </row>
        <row r="1188">
          <cell r="K1188">
            <v>-5992.98</v>
          </cell>
          <cell r="M1188" t="str">
            <v>SNA_LIA_FP282310</v>
          </cell>
          <cell r="N1188" t="str">
            <v>SNA_282310</v>
          </cell>
        </row>
        <row r="1189">
          <cell r="K1189">
            <v>738.48</v>
          </cell>
          <cell r="M1189" t="str">
            <v>SOP_EXP_AXP282310</v>
          </cell>
          <cell r="N1189" t="str">
            <v>SOP_282310</v>
          </cell>
        </row>
        <row r="1190">
          <cell r="K1190">
            <v>10036.49</v>
          </cell>
          <cell r="M1190" t="str">
            <v>SOP_EXP_AXP282310</v>
          </cell>
          <cell r="N1190" t="str">
            <v>SOP_282310</v>
          </cell>
        </row>
        <row r="1191">
          <cell r="K1191">
            <v>-2625.32</v>
          </cell>
          <cell r="M1191" t="str">
            <v>SOP_EXP_CF282310</v>
          </cell>
          <cell r="N1191" t="str">
            <v>SOP_282310</v>
          </cell>
        </row>
        <row r="1192">
          <cell r="K1192">
            <v>16801.150000000001</v>
          </cell>
          <cell r="M1192" t="str">
            <v>SOP_EXP_CF282310</v>
          </cell>
          <cell r="N1192" t="str">
            <v>SOP_282310</v>
          </cell>
        </row>
        <row r="1193">
          <cell r="K1193">
            <v>4764.8500000000004</v>
          </cell>
          <cell r="M1193" t="str">
            <v>SOP_EXP_TRANS282310</v>
          </cell>
          <cell r="N1193" t="str">
            <v>SOP_282310</v>
          </cell>
        </row>
        <row r="1194">
          <cell r="K1194">
            <v>19956.41</v>
          </cell>
          <cell r="M1194" t="str">
            <v>SOP_EXP_TRANS282310</v>
          </cell>
          <cell r="N1194" t="str">
            <v>SOP_282310</v>
          </cell>
        </row>
        <row r="1195">
          <cell r="K1195">
            <v>173.23</v>
          </cell>
          <cell r="M1195" t="str">
            <v>SOP_EXP_TRANS282310</v>
          </cell>
          <cell r="N1195" t="str">
            <v>SOP_282310</v>
          </cell>
        </row>
        <row r="1196">
          <cell r="K1196">
            <v>713.88</v>
          </cell>
          <cell r="M1196" t="str">
            <v>SOP_EXP_TRANS282310</v>
          </cell>
          <cell r="N1196" t="str">
            <v>SOP_282310</v>
          </cell>
        </row>
        <row r="1197">
          <cell r="K1197">
            <v>233.12</v>
          </cell>
          <cell r="M1197" t="str">
            <v>SOP_EXP_CF282310</v>
          </cell>
          <cell r="N1197" t="str">
            <v>SOP_282310</v>
          </cell>
        </row>
        <row r="1198">
          <cell r="K1198">
            <v>60445.9</v>
          </cell>
          <cell r="M1198" t="str">
            <v>SOP_EXP_MC282310</v>
          </cell>
          <cell r="N1198" t="str">
            <v>SOP_282310</v>
          </cell>
        </row>
        <row r="1199">
          <cell r="K1199">
            <v>6849.52</v>
          </cell>
          <cell r="M1199" t="str">
            <v>SOP_EXP_MC282310</v>
          </cell>
          <cell r="N1199" t="str">
            <v>SOP_282310</v>
          </cell>
        </row>
        <row r="1200">
          <cell r="K1200">
            <v>14492.19</v>
          </cell>
          <cell r="M1200" t="str">
            <v>SOP_EXP_MC282310</v>
          </cell>
          <cell r="N1200" t="str">
            <v>SOP_282310</v>
          </cell>
        </row>
        <row r="1201">
          <cell r="K1201">
            <v>22349.71</v>
          </cell>
          <cell r="M1201" t="str">
            <v>SOP_EXP_SERV282310</v>
          </cell>
          <cell r="N1201" t="str">
            <v>SOP_282310</v>
          </cell>
        </row>
        <row r="1202">
          <cell r="K1202">
            <v>47493.08</v>
          </cell>
          <cell r="M1202" t="str">
            <v>SOP_EXP_CF282310</v>
          </cell>
          <cell r="N1202" t="str">
            <v>SOP_282310</v>
          </cell>
        </row>
        <row r="1203">
          <cell r="K1203">
            <v>1421.86</v>
          </cell>
          <cell r="M1203" t="str">
            <v>SOP_EXP_CF282310</v>
          </cell>
          <cell r="N1203" t="str">
            <v>SOP_282310</v>
          </cell>
        </row>
        <row r="1204">
          <cell r="K1204">
            <v>91356.23</v>
          </cell>
          <cell r="M1204" t="str">
            <v>SOP_INC_GDNT282310</v>
          </cell>
          <cell r="N1204" t="str">
            <v>SOP_282310</v>
          </cell>
        </row>
        <row r="1205">
          <cell r="K1205">
            <v>0</v>
          </cell>
          <cell r="M1205" t="str">
            <v>SOP_NRGL_SI282310</v>
          </cell>
          <cell r="N1205" t="str">
            <v>SOP_282310</v>
          </cell>
        </row>
        <row r="1206">
          <cell r="K1206">
            <v>150980.82</v>
          </cell>
          <cell r="M1206" t="str">
            <v>SOP_NRGL_SI282310</v>
          </cell>
          <cell r="N1206" t="str">
            <v>SOP_282310</v>
          </cell>
        </row>
        <row r="1207">
          <cell r="K1207">
            <v>3509.74</v>
          </cell>
          <cell r="M1207" t="str">
            <v>SOP_NRGL_FE282310</v>
          </cell>
          <cell r="N1207" t="str">
            <v>SOP_282310</v>
          </cell>
        </row>
        <row r="1208">
          <cell r="K1208">
            <v>832.27</v>
          </cell>
          <cell r="M1208" t="str">
            <v>SOP_NRGL_FEC282310</v>
          </cell>
          <cell r="N1208" t="str">
            <v>SOP_282310</v>
          </cell>
        </row>
        <row r="1209">
          <cell r="K1209">
            <v>-0.01</v>
          </cell>
          <cell r="M1209" t="str">
            <v>SOP_NRGL_FE282310</v>
          </cell>
          <cell r="N1209" t="str">
            <v>SOP_282310</v>
          </cell>
        </row>
        <row r="1210">
          <cell r="K1210">
            <v>1127188.8500000001</v>
          </cell>
          <cell r="M1210" t="str">
            <v>SOP_NRGL_SI282310</v>
          </cell>
          <cell r="N1210" t="str">
            <v>SOP_282310</v>
          </cell>
        </row>
        <row r="1211">
          <cell r="K1211">
            <v>81.709999999999994</v>
          </cell>
          <cell r="M1211" t="str">
            <v>SOP_NRGL_SI282310</v>
          </cell>
          <cell r="N1211" t="str">
            <v>SOP_282310</v>
          </cell>
        </row>
        <row r="1212">
          <cell r="K1212">
            <v>-1098637.8899999999</v>
          </cell>
          <cell r="M1212" t="str">
            <v>SOP_INC_GDNT282310</v>
          </cell>
          <cell r="N1212" t="str">
            <v>SOP_282310</v>
          </cell>
        </row>
        <row r="1213">
          <cell r="K1213">
            <v>-19558.59</v>
          </cell>
          <cell r="M1213" t="str">
            <v>SOP_INC_GDNT282310</v>
          </cell>
          <cell r="N1213" t="str">
            <v>SOP_282310</v>
          </cell>
        </row>
        <row r="1214">
          <cell r="K1214">
            <v>-2597.91</v>
          </cell>
          <cell r="M1214" t="str">
            <v>SOP_INC_SLI282310</v>
          </cell>
          <cell r="N1214" t="str">
            <v>SOP_282310</v>
          </cell>
        </row>
        <row r="1215">
          <cell r="K1215">
            <v>-85639.62</v>
          </cell>
          <cell r="M1215" t="str">
            <v>SOP_NRGL_SI282310</v>
          </cell>
          <cell r="N1215" t="str">
            <v>SOP_282310</v>
          </cell>
        </row>
        <row r="1216">
          <cell r="K1216">
            <v>0</v>
          </cell>
          <cell r="M1216" t="str">
            <v>SOP_NRGL_SI282310</v>
          </cell>
          <cell r="N1216" t="str">
            <v>SOP_282310</v>
          </cell>
        </row>
        <row r="1217">
          <cell r="K1217">
            <v>-62983.3</v>
          </cell>
          <cell r="M1217" t="str">
            <v>SOP_NRGL_SI282310</v>
          </cell>
          <cell r="N1217" t="str">
            <v>SOP_282310</v>
          </cell>
        </row>
        <row r="1218">
          <cell r="K1218">
            <v>-78364.77</v>
          </cell>
          <cell r="M1218" t="str">
            <v>SOP_NRGL_SI282310</v>
          </cell>
          <cell r="N1218" t="str">
            <v>SOP_282310</v>
          </cell>
        </row>
        <row r="1219">
          <cell r="K1219">
            <v>-50143.33</v>
          </cell>
          <cell r="M1219" t="str">
            <v>SOP_NRGL_SI282310</v>
          </cell>
          <cell r="N1219" t="str">
            <v>SOP_282310</v>
          </cell>
        </row>
        <row r="1220">
          <cell r="K1220">
            <v>-7397.71</v>
          </cell>
          <cell r="M1220" t="str">
            <v>SOP_NRGL_FE282310</v>
          </cell>
          <cell r="N1220" t="str">
            <v>SOP_282310</v>
          </cell>
        </row>
        <row r="1221">
          <cell r="K1221">
            <v>-822.93</v>
          </cell>
          <cell r="M1221" t="str">
            <v>SOP_NRGL_FEC282310</v>
          </cell>
          <cell r="N1221" t="str">
            <v>SOP_282310</v>
          </cell>
        </row>
        <row r="1222">
          <cell r="K1222">
            <v>-705583.38</v>
          </cell>
          <cell r="M1222" t="str">
            <v>SOP_NRGL_SI282310</v>
          </cell>
          <cell r="N1222" t="str">
            <v>SOP_282310</v>
          </cell>
        </row>
        <row r="1223">
          <cell r="K1223">
            <v>-8613.64</v>
          </cell>
          <cell r="M1223" t="str">
            <v>SOP_NRGL_SI282310</v>
          </cell>
          <cell r="N1223" t="str">
            <v>SOP_282310</v>
          </cell>
        </row>
        <row r="1224">
          <cell r="K1224">
            <v>-429557.82</v>
          </cell>
          <cell r="M1224" t="str">
            <v>SOP_CNUAD_I282310</v>
          </cell>
          <cell r="N1224" t="str">
            <v>SOP_282310</v>
          </cell>
        </row>
        <row r="1225">
          <cell r="K1225">
            <v>65243.5</v>
          </cell>
          <cell r="M1225" t="str">
            <v>SOP_CNUAD_I282310</v>
          </cell>
          <cell r="N1225" t="str">
            <v>SOP_282310</v>
          </cell>
        </row>
        <row r="1226">
          <cell r="K1226">
            <v>0</v>
          </cell>
          <cell r="M1226" t="str">
            <v>SOP_CNUAD_I282310</v>
          </cell>
          <cell r="N1226" t="str">
            <v>SOP_282310</v>
          </cell>
        </row>
        <row r="1227">
          <cell r="K1227">
            <v>-18.47</v>
          </cell>
          <cell r="M1227" t="str">
            <v>SOP_CNUAD_FEC282310</v>
          </cell>
          <cell r="N1227" t="str">
            <v>SOP_282310</v>
          </cell>
        </row>
        <row r="1228">
          <cell r="K1228">
            <v>-104.97</v>
          </cell>
          <cell r="M1228" t="str">
            <v>SOP_CNUAD_FEC282310</v>
          </cell>
          <cell r="N1228" t="str">
            <v>SOP_282310</v>
          </cell>
        </row>
        <row r="1229">
          <cell r="K1229">
            <v>-631.49</v>
          </cell>
          <cell r="M1229" t="str">
            <v>SCNA_PFS282310</v>
          </cell>
          <cell r="N1229" t="str">
            <v>SCNA282310</v>
          </cell>
        </row>
        <row r="1230">
          <cell r="K1230">
            <v>48.29</v>
          </cell>
          <cell r="M1230" t="str">
            <v>SCNA_PFS282310</v>
          </cell>
          <cell r="N1230" t="str">
            <v>SCNA282310</v>
          </cell>
        </row>
        <row r="1231">
          <cell r="K1231">
            <v>-175.29</v>
          </cell>
          <cell r="M1231" t="str">
            <v>SCNA_PFS282310</v>
          </cell>
          <cell r="N1231" t="str">
            <v>SCNA282310</v>
          </cell>
        </row>
        <row r="1232">
          <cell r="K1232">
            <v>1752.5</v>
          </cell>
          <cell r="M1232" t="str">
            <v>SCNA_PFS282310</v>
          </cell>
          <cell r="N1232" t="str">
            <v>SCNA282310</v>
          </cell>
        </row>
        <row r="1233">
          <cell r="K1233">
            <v>4559.96</v>
          </cell>
          <cell r="M1233" t="str">
            <v>SCNA_PFS282310</v>
          </cell>
          <cell r="N1233" t="str">
            <v>SCNA282310</v>
          </cell>
        </row>
        <row r="1234">
          <cell r="K1234">
            <v>-5554.22</v>
          </cell>
          <cell r="M1234" t="str">
            <v>SCNA_PFS282310</v>
          </cell>
          <cell r="N1234" t="str">
            <v>SCNA282310</v>
          </cell>
        </row>
        <row r="1235">
          <cell r="K1235">
            <v>0.25</v>
          </cell>
          <cell r="M1235" t="str">
            <v>SCNA_PFS282310</v>
          </cell>
          <cell r="N1235" t="str">
            <v>SCNA282310</v>
          </cell>
        </row>
        <row r="1236">
          <cell r="K1236">
            <v>0</v>
          </cell>
          <cell r="M1236" t="str">
            <v>282310</v>
          </cell>
          <cell r="N1236" t="str">
            <v>282310</v>
          </cell>
        </row>
        <row r="1237">
          <cell r="K1237">
            <v>0</v>
          </cell>
          <cell r="M1237" t="str">
            <v>282310</v>
          </cell>
          <cell r="N1237" t="str">
            <v>282310</v>
          </cell>
        </row>
        <row r="1238">
          <cell r="K1238">
            <v>0</v>
          </cell>
          <cell r="M1238" t="str">
            <v>SOP_NRGL_FE282310</v>
          </cell>
          <cell r="N1238" t="str">
            <v>SOP_282310</v>
          </cell>
        </row>
        <row r="1239">
          <cell r="K1239">
            <v>0.06</v>
          </cell>
          <cell r="M1239" t="str">
            <v>SOP_NRGL_FE282310</v>
          </cell>
          <cell r="N1239" t="str">
            <v>SOP_282310</v>
          </cell>
        </row>
        <row r="1240">
          <cell r="K1240">
            <v>0</v>
          </cell>
          <cell r="M1240" t="str">
            <v>282310</v>
          </cell>
          <cell r="N1240" t="str">
            <v>282310</v>
          </cell>
        </row>
        <row r="1241">
          <cell r="K1241">
            <v>0</v>
          </cell>
          <cell r="M1241" t="str">
            <v>282310</v>
          </cell>
          <cell r="N1241" t="str">
            <v>282310</v>
          </cell>
        </row>
        <row r="1242">
          <cell r="K1242">
            <v>0</v>
          </cell>
          <cell r="M1242" t="str">
            <v>SOP_NRGL_FE282310</v>
          </cell>
          <cell r="N1242" t="str">
            <v>SOP_282310</v>
          </cell>
        </row>
        <row r="1243">
          <cell r="K1243">
            <v>0</v>
          </cell>
          <cell r="M1243" t="str">
            <v>282310</v>
          </cell>
          <cell r="N1243" t="str">
            <v>282310</v>
          </cell>
        </row>
        <row r="1244">
          <cell r="K1244">
            <v>393342468.57999998</v>
          </cell>
          <cell r="M1244" t="str">
            <v>SNA_ASS_ISAC280376</v>
          </cell>
          <cell r="N1244" t="str">
            <v>SNA_280376</v>
          </cell>
        </row>
        <row r="1245">
          <cell r="K1245">
            <v>0</v>
          </cell>
          <cell r="M1245" t="str">
            <v>SNA_ASS_ISAC280376</v>
          </cell>
          <cell r="N1245" t="str">
            <v>SNA_280376</v>
          </cell>
        </row>
        <row r="1246">
          <cell r="K1246">
            <v>46190236.079999998</v>
          </cell>
          <cell r="M1246" t="str">
            <v>SNA_ASS_UADI280376</v>
          </cell>
          <cell r="N1246" t="str">
            <v>SNA_280376</v>
          </cell>
        </row>
        <row r="1247">
          <cell r="K1247">
            <v>-4201713.04</v>
          </cell>
          <cell r="M1247" t="str">
            <v>SNA_ASS_UADI280376</v>
          </cell>
          <cell r="N1247" t="str">
            <v>SNA_280376</v>
          </cell>
        </row>
        <row r="1248">
          <cell r="K1248">
            <v>0</v>
          </cell>
          <cell r="M1248" t="str">
            <v>SNA_ASS_UADI280376</v>
          </cell>
          <cell r="N1248" t="str">
            <v>SNA_280376</v>
          </cell>
        </row>
        <row r="1249">
          <cell r="K1249">
            <v>20422155.989999998</v>
          </cell>
          <cell r="M1249" t="str">
            <v>SNA_ASS_CAB280376</v>
          </cell>
          <cell r="N1249" t="str">
            <v>SNA_280376</v>
          </cell>
        </row>
        <row r="1250">
          <cell r="K1250">
            <v>-351644458.92000002</v>
          </cell>
          <cell r="M1250" t="str">
            <v>SCNA_PFS280376</v>
          </cell>
          <cell r="N1250" t="str">
            <v>SCNA280376</v>
          </cell>
        </row>
        <row r="1251">
          <cell r="K1251">
            <v>-573077596.33000004</v>
          </cell>
          <cell r="M1251" t="str">
            <v>SCNA_PFS280376</v>
          </cell>
          <cell r="N1251" t="str">
            <v>SCNA280376</v>
          </cell>
        </row>
        <row r="1252">
          <cell r="K1252">
            <v>-175941016.94</v>
          </cell>
          <cell r="M1252" t="str">
            <v>SCNA_PFS280376</v>
          </cell>
          <cell r="N1252" t="str">
            <v>SCNA280376</v>
          </cell>
        </row>
        <row r="1253">
          <cell r="K1253">
            <v>-595724103.47000003</v>
          </cell>
          <cell r="M1253" t="str">
            <v>SCNA_PFS280376</v>
          </cell>
          <cell r="N1253" t="str">
            <v>SCNA280376</v>
          </cell>
        </row>
        <row r="1254">
          <cell r="K1254">
            <v>-377768459.87</v>
          </cell>
          <cell r="M1254" t="str">
            <v>SCNA_PFS280376</v>
          </cell>
          <cell r="N1254" t="str">
            <v>SCNA280376</v>
          </cell>
        </row>
        <row r="1255">
          <cell r="K1255">
            <v>-15273424.880000001</v>
          </cell>
          <cell r="M1255" t="str">
            <v>SCNA_PFS280376</v>
          </cell>
          <cell r="N1255" t="str">
            <v>SCNA280376</v>
          </cell>
        </row>
        <row r="1256">
          <cell r="K1256">
            <v>-10960370.24</v>
          </cell>
          <cell r="M1256" t="str">
            <v>SCNA_PFS280376</v>
          </cell>
          <cell r="N1256" t="str">
            <v>SCNA280376</v>
          </cell>
        </row>
        <row r="1257">
          <cell r="K1257">
            <v>-9418303.4399999995</v>
          </cell>
          <cell r="M1257" t="str">
            <v>SCNA_PFS280376</v>
          </cell>
          <cell r="N1257" t="str">
            <v>SCNA280376</v>
          </cell>
        </row>
        <row r="1258">
          <cell r="K1258">
            <v>-529657862.08999997</v>
          </cell>
          <cell r="M1258" t="str">
            <v>SCNA_PFS280376</v>
          </cell>
          <cell r="N1258" t="str">
            <v>SCNA280376</v>
          </cell>
        </row>
        <row r="1259">
          <cell r="K1259">
            <v>-36317361.369999997</v>
          </cell>
          <cell r="M1259" t="str">
            <v>SCNA_PFS280376</v>
          </cell>
          <cell r="N1259" t="str">
            <v>SCNA280376</v>
          </cell>
        </row>
        <row r="1260">
          <cell r="K1260">
            <v>-98741928.549999997</v>
          </cell>
          <cell r="M1260" t="str">
            <v>SCNA_PFS280376</v>
          </cell>
          <cell r="N1260" t="str">
            <v>SCNA280376</v>
          </cell>
        </row>
        <row r="1261">
          <cell r="K1261">
            <v>231446895.13999999</v>
          </cell>
          <cell r="M1261" t="str">
            <v>SCNA_CSR280376</v>
          </cell>
          <cell r="N1261" t="str">
            <v>SCNA280376</v>
          </cell>
        </row>
        <row r="1262">
          <cell r="K1262">
            <v>447535922.67000002</v>
          </cell>
          <cell r="M1262" t="str">
            <v>SCNA_CSR280376</v>
          </cell>
          <cell r="N1262" t="str">
            <v>SCNA280376</v>
          </cell>
        </row>
        <row r="1263">
          <cell r="K1263">
            <v>105856364.42</v>
          </cell>
          <cell r="M1263" t="str">
            <v>SCNA_CSR280376</v>
          </cell>
          <cell r="N1263" t="str">
            <v>SCNA280376</v>
          </cell>
        </row>
        <row r="1264">
          <cell r="K1264">
            <v>460590717.55000001</v>
          </cell>
          <cell r="M1264" t="str">
            <v>SCNA_CSR280376</v>
          </cell>
          <cell r="N1264" t="str">
            <v>SCNA280376</v>
          </cell>
        </row>
        <row r="1265">
          <cell r="K1265">
            <v>251481278.97</v>
          </cell>
          <cell r="M1265" t="str">
            <v>SCNA_CSR280376</v>
          </cell>
          <cell r="N1265" t="str">
            <v>SCNA280376</v>
          </cell>
        </row>
        <row r="1266">
          <cell r="K1266">
            <v>9144600.9000000004</v>
          </cell>
          <cell r="M1266" t="str">
            <v>SCNA_CSR280376</v>
          </cell>
          <cell r="N1266" t="str">
            <v>SCNA280376</v>
          </cell>
        </row>
        <row r="1267">
          <cell r="K1267">
            <v>635006.89</v>
          </cell>
          <cell r="M1267" t="str">
            <v>SCNA_CSR280376</v>
          </cell>
          <cell r="N1267" t="str">
            <v>SCNA280376</v>
          </cell>
        </row>
        <row r="1268">
          <cell r="K1268">
            <v>6045088.0999999996</v>
          </cell>
          <cell r="M1268" t="str">
            <v>SCNA_CSR280376</v>
          </cell>
          <cell r="N1268" t="str">
            <v>SCNA280376</v>
          </cell>
        </row>
        <row r="1269">
          <cell r="K1269">
            <v>392441473.85000002</v>
          </cell>
          <cell r="M1269" t="str">
            <v>SCNA_CSR280376</v>
          </cell>
          <cell r="N1269" t="str">
            <v>SCNA280376</v>
          </cell>
        </row>
        <row r="1270">
          <cell r="K1270">
            <v>16330071.67</v>
          </cell>
          <cell r="M1270" t="str">
            <v>SCNA_CSR280376</v>
          </cell>
          <cell r="N1270" t="str">
            <v>SCNA280376</v>
          </cell>
        </row>
        <row r="1271">
          <cell r="K1271">
            <v>74044646.159999996</v>
          </cell>
          <cell r="M1271" t="str">
            <v>SCNA_CSR280376</v>
          </cell>
          <cell r="N1271" t="str">
            <v>SCNA280376</v>
          </cell>
        </row>
        <row r="1272">
          <cell r="K1272">
            <v>-16349428.09</v>
          </cell>
          <cell r="M1272" t="str">
            <v>SCNA_PFS280376</v>
          </cell>
          <cell r="N1272" t="str">
            <v>SCNA280376</v>
          </cell>
        </row>
        <row r="1273">
          <cell r="K1273">
            <v>0</v>
          </cell>
          <cell r="M1273" t="str">
            <v>SCNA_PFS280376</v>
          </cell>
          <cell r="N1273" t="str">
            <v>SCNA280376</v>
          </cell>
        </row>
        <row r="1274">
          <cell r="K1274">
            <v>9506</v>
          </cell>
          <cell r="M1274" t="str">
            <v>SCNA_CSR280376</v>
          </cell>
          <cell r="N1274" t="str">
            <v>SCNA280376</v>
          </cell>
        </row>
        <row r="1275">
          <cell r="K1275">
            <v>0</v>
          </cell>
          <cell r="M1275" t="str">
            <v>SCNA_CSR280376</v>
          </cell>
          <cell r="N1275" t="str">
            <v>SCNA280376</v>
          </cell>
        </row>
        <row r="1276">
          <cell r="K1276">
            <v>0</v>
          </cell>
          <cell r="M1276" t="str">
            <v>SCNA_PFS280376</v>
          </cell>
          <cell r="N1276" t="str">
            <v>SCNA280376</v>
          </cell>
        </row>
        <row r="1277">
          <cell r="K1277">
            <v>0</v>
          </cell>
          <cell r="M1277" t="str">
            <v>SCNA_PFS280376</v>
          </cell>
          <cell r="N1277" t="str">
            <v>SCNA280376</v>
          </cell>
        </row>
        <row r="1278">
          <cell r="K1278">
            <v>0</v>
          </cell>
          <cell r="M1278" t="str">
            <v>SCNA_PFS280376</v>
          </cell>
          <cell r="N1278" t="str">
            <v>SCNA280376</v>
          </cell>
        </row>
        <row r="1279">
          <cell r="K1279">
            <v>0</v>
          </cell>
          <cell r="M1279" t="str">
            <v>SCNA_PFS280376</v>
          </cell>
          <cell r="N1279" t="str">
            <v>SCNA280376</v>
          </cell>
        </row>
        <row r="1280">
          <cell r="K1280">
            <v>0</v>
          </cell>
          <cell r="M1280" t="str">
            <v>SCNA_PFS280376</v>
          </cell>
          <cell r="N1280" t="str">
            <v>SCNA280376</v>
          </cell>
        </row>
        <row r="1281">
          <cell r="K1281">
            <v>0</v>
          </cell>
          <cell r="M1281" t="str">
            <v>SCNA_PFS280376</v>
          </cell>
          <cell r="N1281" t="str">
            <v>SCNA280376</v>
          </cell>
        </row>
        <row r="1282">
          <cell r="K1282">
            <v>0</v>
          </cell>
          <cell r="M1282" t="str">
            <v>SCNA_CSR280376</v>
          </cell>
          <cell r="N1282" t="str">
            <v>SCNA280376</v>
          </cell>
        </row>
        <row r="1283">
          <cell r="K1283">
            <v>0</v>
          </cell>
          <cell r="M1283" t="str">
            <v>SCNA_CSR280376</v>
          </cell>
          <cell r="N1283" t="str">
            <v>SCNA280376</v>
          </cell>
        </row>
        <row r="1284">
          <cell r="K1284">
            <v>0</v>
          </cell>
          <cell r="M1284" t="str">
            <v>SCNA_CSR280376</v>
          </cell>
          <cell r="N1284" t="str">
            <v>SCNA280376</v>
          </cell>
        </row>
        <row r="1285">
          <cell r="K1285">
            <v>0</v>
          </cell>
          <cell r="M1285" t="str">
            <v>SCNA_CSR280376</v>
          </cell>
          <cell r="N1285" t="str">
            <v>SCNA280376</v>
          </cell>
        </row>
        <row r="1286">
          <cell r="K1286">
            <v>0</v>
          </cell>
          <cell r="M1286" t="str">
            <v>SCNA_CSR280376</v>
          </cell>
          <cell r="N1286" t="str">
            <v>SCNA280376</v>
          </cell>
        </row>
        <row r="1287">
          <cell r="K1287">
            <v>0</v>
          </cell>
          <cell r="M1287" t="str">
            <v>SCNA_CSR280376</v>
          </cell>
          <cell r="N1287" t="str">
            <v>SCNA280376</v>
          </cell>
        </row>
        <row r="1288">
          <cell r="K1288">
            <v>379974603.52999997</v>
          </cell>
          <cell r="M1288" t="str">
            <v>280376</v>
          </cell>
          <cell r="N1288" t="str">
            <v>Result brought forward280376</v>
          </cell>
        </row>
        <row r="1289">
          <cell r="K1289">
            <v>129787.24</v>
          </cell>
          <cell r="M1289" t="str">
            <v>SCNA_DP280376</v>
          </cell>
          <cell r="N1289" t="str">
            <v>SCNA280376</v>
          </cell>
        </row>
        <row r="1290">
          <cell r="K1290">
            <v>-53967.86</v>
          </cell>
          <cell r="M1290" t="str">
            <v>SNA_LIA_FP280376</v>
          </cell>
          <cell r="N1290" t="str">
            <v>SNA_280376</v>
          </cell>
        </row>
        <row r="1291">
          <cell r="K1291">
            <v>-1484.67</v>
          </cell>
          <cell r="M1291" t="str">
            <v>SNA_LIA_FP280376</v>
          </cell>
          <cell r="N1291" t="str">
            <v>SNA_280376</v>
          </cell>
        </row>
        <row r="1292">
          <cell r="K1292">
            <v>-7635.6</v>
          </cell>
          <cell r="M1292" t="str">
            <v>SNA_LIA_FP280376</v>
          </cell>
          <cell r="N1292" t="str">
            <v>SNA_280376</v>
          </cell>
        </row>
        <row r="1293">
          <cell r="K1293">
            <v>-76988.44</v>
          </cell>
          <cell r="M1293" t="str">
            <v>SNA_LIA_MCP280376</v>
          </cell>
          <cell r="N1293" t="str">
            <v>SNA_280376</v>
          </cell>
        </row>
        <row r="1294">
          <cell r="K1294">
            <v>-72682.649999999994</v>
          </cell>
          <cell r="M1294" t="str">
            <v>SNA_LIA_MCP280376</v>
          </cell>
          <cell r="N1294" t="str">
            <v>SNA_280376</v>
          </cell>
        </row>
        <row r="1295">
          <cell r="K1295">
            <v>-36347.370000000003</v>
          </cell>
          <cell r="M1295" t="str">
            <v>SNA_LIA_MCP280376</v>
          </cell>
          <cell r="N1295" t="str">
            <v>SNA_280376</v>
          </cell>
        </row>
        <row r="1296">
          <cell r="K1296">
            <v>-64230.92</v>
          </cell>
          <cell r="M1296" t="str">
            <v>SNA_LIA_MCP280376</v>
          </cell>
          <cell r="N1296" t="str">
            <v>SNA_280376</v>
          </cell>
        </row>
        <row r="1297">
          <cell r="K1297">
            <v>-51482.96</v>
          </cell>
          <cell r="M1297" t="str">
            <v>SNA_LIA_MCP280376</v>
          </cell>
          <cell r="N1297" t="str">
            <v>SNA_280376</v>
          </cell>
        </row>
        <row r="1298">
          <cell r="K1298">
            <v>-93498.47</v>
          </cell>
          <cell r="M1298" t="str">
            <v>SNA_LIA_MCP280376</v>
          </cell>
          <cell r="N1298" t="str">
            <v>SNA_280376</v>
          </cell>
        </row>
        <row r="1299">
          <cell r="K1299">
            <v>-108047.11</v>
          </cell>
          <cell r="M1299" t="str">
            <v>SNA_LIA_MCP280376</v>
          </cell>
          <cell r="N1299" t="str">
            <v>SNA_280376</v>
          </cell>
        </row>
        <row r="1300">
          <cell r="K1300">
            <v>-112986.72</v>
          </cell>
          <cell r="M1300" t="str">
            <v>SNA_LIA_FP280376</v>
          </cell>
          <cell r="N1300" t="str">
            <v>SNA_280376</v>
          </cell>
        </row>
        <row r="1301">
          <cell r="K1301">
            <v>-2249.86</v>
          </cell>
          <cell r="M1301" t="str">
            <v>SNA_LIA_FP280376</v>
          </cell>
          <cell r="N1301" t="str">
            <v>SNA_280376</v>
          </cell>
        </row>
        <row r="1302">
          <cell r="K1302">
            <v>-55123.28</v>
          </cell>
          <cell r="M1302" t="str">
            <v>SNA_LIA_TXP280376</v>
          </cell>
          <cell r="N1302" t="str">
            <v>SNA_280376</v>
          </cell>
        </row>
        <row r="1303">
          <cell r="K1303">
            <v>-513.58000000000004</v>
          </cell>
          <cell r="M1303" t="str">
            <v>SNA_LIA_TXP280376</v>
          </cell>
          <cell r="N1303" t="str">
            <v>SNA_280376</v>
          </cell>
        </row>
        <row r="1304">
          <cell r="K1304">
            <v>543.57000000000005</v>
          </cell>
          <cell r="M1304" t="str">
            <v>SOP_EXP_AXP280376</v>
          </cell>
          <cell r="N1304" t="str">
            <v>SOP_280376</v>
          </cell>
        </row>
        <row r="1305">
          <cell r="K1305">
            <v>142473.46</v>
          </cell>
          <cell r="M1305" t="str">
            <v>SOP_EXP_AXP280376</v>
          </cell>
          <cell r="N1305" t="str">
            <v>SOP_280376</v>
          </cell>
        </row>
        <row r="1306">
          <cell r="K1306">
            <v>4572.09</v>
          </cell>
          <cell r="M1306" t="str">
            <v>SOP_EXP_AXP280376</v>
          </cell>
          <cell r="N1306" t="str">
            <v>SOP_280376</v>
          </cell>
        </row>
        <row r="1307">
          <cell r="K1307">
            <v>10753.37</v>
          </cell>
          <cell r="M1307" t="str">
            <v>SOP_EXP_CF280376</v>
          </cell>
          <cell r="N1307" t="str">
            <v>SOP_280376</v>
          </cell>
        </row>
        <row r="1308">
          <cell r="K1308">
            <v>102230.13</v>
          </cell>
          <cell r="M1308" t="str">
            <v>SOP_EXP_CF280376</v>
          </cell>
          <cell r="N1308" t="str">
            <v>SOP_280376</v>
          </cell>
        </row>
        <row r="1309">
          <cell r="K1309">
            <v>13592.78</v>
          </cell>
          <cell r="M1309" t="str">
            <v>SOP_EXP_AXP280376</v>
          </cell>
          <cell r="N1309" t="str">
            <v>SOP_280376</v>
          </cell>
        </row>
        <row r="1310">
          <cell r="K1310">
            <v>1167354.1599999999</v>
          </cell>
          <cell r="M1310" t="str">
            <v>SOP_EXP_TRANS280376</v>
          </cell>
          <cell r="N1310" t="str">
            <v>SOP_280376</v>
          </cell>
        </row>
        <row r="1311">
          <cell r="K1311">
            <v>221777.88</v>
          </cell>
          <cell r="M1311" t="str">
            <v>SOP_EXP_TRANS280376</v>
          </cell>
          <cell r="N1311" t="str">
            <v>SOP_280376</v>
          </cell>
        </row>
        <row r="1312">
          <cell r="K1312">
            <v>90431.92</v>
          </cell>
          <cell r="M1312" t="str">
            <v>SOP_EXP_CF280376</v>
          </cell>
          <cell r="N1312" t="str">
            <v>SOP_280376</v>
          </cell>
        </row>
        <row r="1313">
          <cell r="K1313">
            <v>3360.5</v>
          </cell>
          <cell r="M1313" t="str">
            <v>SOP_EXP_CF280376</v>
          </cell>
          <cell r="N1313" t="str">
            <v>SOP_280376</v>
          </cell>
        </row>
        <row r="1314">
          <cell r="K1314">
            <v>1047908.52</v>
          </cell>
          <cell r="M1314" t="str">
            <v>SOP_EXP_MC280376</v>
          </cell>
          <cell r="N1314" t="str">
            <v>SOP_280376</v>
          </cell>
        </row>
        <row r="1315">
          <cell r="K1315">
            <v>767323.13</v>
          </cell>
          <cell r="M1315" t="str">
            <v>SOP_EXP_MC280376</v>
          </cell>
          <cell r="N1315" t="str">
            <v>SOP_280376</v>
          </cell>
        </row>
        <row r="1316">
          <cell r="K1316">
            <v>380299.97</v>
          </cell>
          <cell r="M1316" t="str">
            <v>SOP_EXP_MC280376</v>
          </cell>
          <cell r="N1316" t="str">
            <v>SOP_280376</v>
          </cell>
        </row>
        <row r="1317">
          <cell r="K1317">
            <v>626868.34</v>
          </cell>
          <cell r="M1317" t="str">
            <v>SOP_EXP_MC280376</v>
          </cell>
          <cell r="N1317" t="str">
            <v>SOP_280376</v>
          </cell>
        </row>
        <row r="1318">
          <cell r="K1318">
            <v>620229.17000000004</v>
          </cell>
          <cell r="M1318" t="str">
            <v>SOP_EXP_MC280376</v>
          </cell>
          <cell r="N1318" t="str">
            <v>SOP_280376</v>
          </cell>
        </row>
        <row r="1319">
          <cell r="K1319">
            <v>1116155.28</v>
          </cell>
          <cell r="M1319" t="str">
            <v>SOP_EXP_MC280376</v>
          </cell>
          <cell r="N1319" t="str">
            <v>SOP_280376</v>
          </cell>
        </row>
        <row r="1320">
          <cell r="K1320">
            <v>1319964.4099999999</v>
          </cell>
          <cell r="M1320" t="str">
            <v>SOP_EXP_MC280376</v>
          </cell>
          <cell r="N1320" t="str">
            <v>SOP_280376</v>
          </cell>
        </row>
        <row r="1321">
          <cell r="K1321">
            <v>1319843.97</v>
          </cell>
          <cell r="M1321" t="str">
            <v>SOP_EXP_SERV280376</v>
          </cell>
          <cell r="N1321" t="str">
            <v>SOP_280376</v>
          </cell>
        </row>
        <row r="1322">
          <cell r="K1322">
            <v>34324.32</v>
          </cell>
          <cell r="M1322" t="str">
            <v>SOP_EXP_SERV280376</v>
          </cell>
          <cell r="N1322" t="str">
            <v>SOP_280376</v>
          </cell>
        </row>
        <row r="1323">
          <cell r="K1323">
            <v>223660.89</v>
          </cell>
          <cell r="M1323" t="str">
            <v>SOP_EXP_TAB280376</v>
          </cell>
          <cell r="N1323" t="str">
            <v>SOP_280376</v>
          </cell>
        </row>
        <row r="1324">
          <cell r="K1324">
            <v>2916.21</v>
          </cell>
          <cell r="M1324" t="str">
            <v>SOP_EXP_TAB280376</v>
          </cell>
          <cell r="N1324" t="str">
            <v>SOP_280376</v>
          </cell>
        </row>
        <row r="1325">
          <cell r="K1325">
            <v>1556.73</v>
          </cell>
          <cell r="M1325" t="str">
            <v>SOP_EXP_CF280376</v>
          </cell>
          <cell r="N1325" t="str">
            <v>SOP_280376</v>
          </cell>
        </row>
        <row r="1326">
          <cell r="K1326">
            <v>1411659.13</v>
          </cell>
          <cell r="M1326" t="str">
            <v>SOP_INC_GDNT280376</v>
          </cell>
          <cell r="N1326" t="str">
            <v>SOP_280376</v>
          </cell>
        </row>
        <row r="1327">
          <cell r="K1327">
            <v>0</v>
          </cell>
          <cell r="M1327" t="str">
            <v>SOP_NRGL_SI280376</v>
          </cell>
          <cell r="N1327" t="str">
            <v>SOP_280376</v>
          </cell>
        </row>
        <row r="1328">
          <cell r="K1328">
            <v>685584.4</v>
          </cell>
          <cell r="M1328" t="str">
            <v>SOP_NRGL_FE280376</v>
          </cell>
          <cell r="N1328" t="str">
            <v>SOP_280376</v>
          </cell>
        </row>
        <row r="1329">
          <cell r="K1329">
            <v>0.09</v>
          </cell>
          <cell r="M1329" t="str">
            <v>SOP_NRGL_FE280376</v>
          </cell>
          <cell r="N1329" t="str">
            <v>SOP_280376</v>
          </cell>
        </row>
        <row r="1330">
          <cell r="K1330">
            <v>13989814.4</v>
          </cell>
          <cell r="M1330" t="str">
            <v>SOP_NRGL_SI280376</v>
          </cell>
          <cell r="N1330" t="str">
            <v>SOP_280376</v>
          </cell>
        </row>
        <row r="1331">
          <cell r="K1331">
            <v>2521960.37</v>
          </cell>
          <cell r="M1331" t="str">
            <v>SOP_NRGL_SI280376</v>
          </cell>
          <cell r="N1331" t="str">
            <v>SOP_280376</v>
          </cell>
        </row>
        <row r="1332">
          <cell r="K1332">
            <v>-6003917.3200000003</v>
          </cell>
          <cell r="M1332" t="str">
            <v>SOP_INC_GDNT280376</v>
          </cell>
          <cell r="N1332" t="str">
            <v>SOP_280376</v>
          </cell>
        </row>
        <row r="1333">
          <cell r="K1333">
            <v>-686884.97</v>
          </cell>
          <cell r="M1333" t="str">
            <v>SOP_INC_GDNT280376</v>
          </cell>
          <cell r="N1333" t="str">
            <v>SOP_280376</v>
          </cell>
        </row>
        <row r="1334">
          <cell r="K1334">
            <v>-170162.47</v>
          </cell>
          <cell r="M1334" t="str">
            <v>SOP_INC_SLI280376</v>
          </cell>
          <cell r="N1334" t="str">
            <v>SOP_280376</v>
          </cell>
        </row>
        <row r="1335">
          <cell r="K1335">
            <v>-0.46</v>
          </cell>
          <cell r="M1335" t="str">
            <v>SOP_INC_IBANT280376</v>
          </cell>
          <cell r="N1335" t="str">
            <v>SOP_280376</v>
          </cell>
        </row>
        <row r="1336">
          <cell r="K1336">
            <v>-6964.3</v>
          </cell>
          <cell r="M1336" t="str">
            <v>SOP_INC_IBANT280376</v>
          </cell>
          <cell r="N1336" t="str">
            <v>SOP_280376</v>
          </cell>
        </row>
        <row r="1337">
          <cell r="K1337">
            <v>-85986.62</v>
          </cell>
          <cell r="M1337" t="str">
            <v>SOP_INC_GDNT280376</v>
          </cell>
          <cell r="N1337" t="str">
            <v>SOP_280376</v>
          </cell>
        </row>
        <row r="1338">
          <cell r="K1338">
            <v>0</v>
          </cell>
          <cell r="M1338" t="str">
            <v>SOP_NRGL_SI280376</v>
          </cell>
          <cell r="N1338" t="str">
            <v>SOP_280376</v>
          </cell>
        </row>
        <row r="1339">
          <cell r="K1339">
            <v>-461898.57</v>
          </cell>
          <cell r="M1339" t="str">
            <v>SOP_NRGL_FE280376</v>
          </cell>
          <cell r="N1339" t="str">
            <v>SOP_280376</v>
          </cell>
        </row>
        <row r="1340">
          <cell r="K1340">
            <v>-70539985.730000004</v>
          </cell>
          <cell r="M1340" t="str">
            <v>SOP_NRGL_SI280376</v>
          </cell>
          <cell r="N1340" t="str">
            <v>SOP_280376</v>
          </cell>
        </row>
        <row r="1341">
          <cell r="K1341">
            <v>-2125092.87</v>
          </cell>
          <cell r="M1341" t="str">
            <v>SOP_NRGL_SI280376</v>
          </cell>
          <cell r="N1341" t="str">
            <v>SOP_280376</v>
          </cell>
        </row>
        <row r="1342">
          <cell r="K1342">
            <v>7212485.96</v>
          </cell>
          <cell r="M1342" t="str">
            <v>SOP_CNUAD_I280376</v>
          </cell>
          <cell r="N1342" t="str">
            <v>SOP_280376</v>
          </cell>
        </row>
        <row r="1343">
          <cell r="K1343">
            <v>5249177.33</v>
          </cell>
          <cell r="M1343" t="str">
            <v>SOP_CNUAD_I280376</v>
          </cell>
          <cell r="N1343" t="str">
            <v>SOP_280376</v>
          </cell>
        </row>
        <row r="1344">
          <cell r="K1344">
            <v>0</v>
          </cell>
          <cell r="M1344" t="str">
            <v>SOP_CNUAD_I280376</v>
          </cell>
          <cell r="N1344" t="str">
            <v>SOP_280376</v>
          </cell>
        </row>
        <row r="1345">
          <cell r="K1345">
            <v>-15400.35</v>
          </cell>
          <cell r="M1345" t="str">
            <v>SOP_CNUAD_FEC280376</v>
          </cell>
          <cell r="N1345" t="str">
            <v>SOP_280376</v>
          </cell>
        </row>
        <row r="1346">
          <cell r="K1346">
            <v>400</v>
          </cell>
          <cell r="M1346" t="str">
            <v>SCNA_PFS280376</v>
          </cell>
          <cell r="N1346" t="str">
            <v>SCNA280376</v>
          </cell>
        </row>
        <row r="1347">
          <cell r="K1347">
            <v>-400</v>
          </cell>
          <cell r="M1347" t="str">
            <v>SCNA_PFS280376</v>
          </cell>
          <cell r="N1347" t="str">
            <v>SCNA280376</v>
          </cell>
        </row>
        <row r="1348">
          <cell r="K1348">
            <v>0</v>
          </cell>
          <cell r="M1348" t="str">
            <v>SOP_NRGL_FE280376</v>
          </cell>
          <cell r="N1348" t="str">
            <v>SOP_280376</v>
          </cell>
        </row>
        <row r="1349">
          <cell r="K1349">
            <v>-85.84</v>
          </cell>
          <cell r="M1349" t="str">
            <v>SOP_NRGL_FE280376</v>
          </cell>
          <cell r="N1349" t="str">
            <v>SOP_280376</v>
          </cell>
        </row>
        <row r="1350">
          <cell r="K1350">
            <v>0</v>
          </cell>
          <cell r="M1350" t="str">
            <v>SOP_NRGL_FE280376</v>
          </cell>
          <cell r="N1350" t="str">
            <v>SOP_280376</v>
          </cell>
        </row>
        <row r="1351">
          <cell r="K1351">
            <v>435952941.88999999</v>
          </cell>
          <cell r="M1351" t="str">
            <v>SNA_ASS_ISAC832</v>
          </cell>
          <cell r="N1351" t="str">
            <v>SNA_832</v>
          </cell>
        </row>
        <row r="1352">
          <cell r="K1352">
            <v>0</v>
          </cell>
          <cell r="M1352" t="str">
            <v>SNA_ASS_ISAC832</v>
          </cell>
          <cell r="N1352" t="str">
            <v>SNA_832</v>
          </cell>
        </row>
        <row r="1353">
          <cell r="K1353">
            <v>35148264.780000001</v>
          </cell>
          <cell r="M1353" t="str">
            <v>SNA_ASS_UADI832</v>
          </cell>
          <cell r="N1353" t="str">
            <v>SNA_832</v>
          </cell>
        </row>
        <row r="1354">
          <cell r="K1354">
            <v>-3716065.86</v>
          </cell>
          <cell r="M1354" t="str">
            <v>SNA_ASS_UADI832</v>
          </cell>
          <cell r="N1354" t="str">
            <v>SNA_832</v>
          </cell>
        </row>
        <row r="1355">
          <cell r="K1355">
            <v>0</v>
          </cell>
          <cell r="M1355" t="str">
            <v>SNA_ASS_UADI832</v>
          </cell>
          <cell r="N1355" t="str">
            <v>SNA_832</v>
          </cell>
        </row>
        <row r="1356">
          <cell r="K1356">
            <v>0</v>
          </cell>
          <cell r="M1356" t="str">
            <v>SNA_ASS_UADI832</v>
          </cell>
          <cell r="N1356" t="str">
            <v>SNA_832</v>
          </cell>
        </row>
        <row r="1357">
          <cell r="K1357">
            <v>-7403.26</v>
          </cell>
          <cell r="M1357" t="str">
            <v>SNA_ASS_UGFEC832</v>
          </cell>
          <cell r="N1357" t="str">
            <v>SNA_832</v>
          </cell>
        </row>
        <row r="1358">
          <cell r="K1358">
            <v>15601438.23</v>
          </cell>
          <cell r="M1358" t="str">
            <v>SNA_ASS_CAB832</v>
          </cell>
          <cell r="N1358" t="str">
            <v>SNA_832</v>
          </cell>
        </row>
        <row r="1359">
          <cell r="K1359">
            <v>-98764703.329999998</v>
          </cell>
          <cell r="M1359" t="str">
            <v>SCNA_PFS832</v>
          </cell>
          <cell r="N1359" t="str">
            <v>SCNA832</v>
          </cell>
        </row>
        <row r="1360">
          <cell r="K1360">
            <v>-281593548.20999998</v>
          </cell>
          <cell r="M1360" t="str">
            <v>SCNA_PFS832</v>
          </cell>
          <cell r="N1360" t="str">
            <v>SCNA832</v>
          </cell>
        </row>
        <row r="1361">
          <cell r="K1361">
            <v>-78227096.260000005</v>
          </cell>
          <cell r="M1361" t="str">
            <v>SCNA_PFS832</v>
          </cell>
          <cell r="N1361" t="str">
            <v>SCNA832</v>
          </cell>
        </row>
        <row r="1362">
          <cell r="K1362">
            <v>-548466947.75999999</v>
          </cell>
          <cell r="M1362" t="str">
            <v>SCNA_PFS832</v>
          </cell>
          <cell r="N1362" t="str">
            <v>SCNA832</v>
          </cell>
        </row>
        <row r="1363">
          <cell r="K1363">
            <v>-355181562.69999999</v>
          </cell>
          <cell r="M1363" t="str">
            <v>SCNA_PFS832</v>
          </cell>
          <cell r="N1363" t="str">
            <v>SCNA832</v>
          </cell>
        </row>
        <row r="1364">
          <cell r="K1364">
            <v>-433763923.56</v>
          </cell>
          <cell r="M1364" t="str">
            <v>SCNA_PFS832</v>
          </cell>
          <cell r="N1364" t="str">
            <v>SCNA832</v>
          </cell>
        </row>
        <row r="1365">
          <cell r="K1365">
            <v>-3068670.87</v>
          </cell>
          <cell r="M1365" t="str">
            <v>SCNA_PFS832</v>
          </cell>
          <cell r="N1365" t="str">
            <v>SCNA832</v>
          </cell>
        </row>
        <row r="1366">
          <cell r="K1366">
            <v>-36053642.469999999</v>
          </cell>
          <cell r="M1366" t="str">
            <v>SCNA_PFS832</v>
          </cell>
          <cell r="N1366" t="str">
            <v>SCNA832</v>
          </cell>
        </row>
        <row r="1367">
          <cell r="K1367">
            <v>-17952880.41</v>
          </cell>
          <cell r="M1367" t="str">
            <v>SCNA_PFS832</v>
          </cell>
          <cell r="N1367" t="str">
            <v>SCNA832</v>
          </cell>
        </row>
        <row r="1368">
          <cell r="K1368">
            <v>-9848011.6899999995</v>
          </cell>
          <cell r="M1368" t="str">
            <v>SCNA_PFS832</v>
          </cell>
          <cell r="N1368" t="str">
            <v>SCNA832</v>
          </cell>
        </row>
        <row r="1369">
          <cell r="K1369">
            <v>-77225990.700000003</v>
          </cell>
          <cell r="M1369" t="str">
            <v>SCNA_PFS832</v>
          </cell>
          <cell r="N1369" t="str">
            <v>SCNA832</v>
          </cell>
        </row>
        <row r="1370">
          <cell r="K1370">
            <v>47828857.609999999</v>
          </cell>
          <cell r="M1370" t="str">
            <v>SCNA_CSR832</v>
          </cell>
          <cell r="N1370" t="str">
            <v>SCNA832</v>
          </cell>
        </row>
        <row r="1371">
          <cell r="K1371">
            <v>277166861.93000001</v>
          </cell>
          <cell r="M1371" t="str">
            <v>SCNA_CSR832</v>
          </cell>
          <cell r="N1371" t="str">
            <v>SCNA832</v>
          </cell>
        </row>
        <row r="1372">
          <cell r="K1372">
            <v>50417983.409999996</v>
          </cell>
          <cell r="M1372" t="str">
            <v>SCNA_CSR832</v>
          </cell>
          <cell r="N1372" t="str">
            <v>SCNA832</v>
          </cell>
        </row>
        <row r="1373">
          <cell r="K1373">
            <v>461462439.92000002</v>
          </cell>
          <cell r="M1373" t="str">
            <v>SCNA_CSR832</v>
          </cell>
          <cell r="N1373" t="str">
            <v>SCNA832</v>
          </cell>
        </row>
        <row r="1374">
          <cell r="K1374">
            <v>335331754.52999997</v>
          </cell>
          <cell r="M1374" t="str">
            <v>SCNA_CSR832</v>
          </cell>
          <cell r="N1374" t="str">
            <v>SCNA832</v>
          </cell>
        </row>
        <row r="1375">
          <cell r="K1375">
            <v>368747827.56999999</v>
          </cell>
          <cell r="M1375" t="str">
            <v>SCNA_CSR832</v>
          </cell>
          <cell r="N1375" t="str">
            <v>SCNA832</v>
          </cell>
        </row>
        <row r="1376">
          <cell r="K1376">
            <v>1290839.6200000001</v>
          </cell>
          <cell r="M1376" t="str">
            <v>SCNA_CSR832</v>
          </cell>
          <cell r="N1376" t="str">
            <v>SCNA832</v>
          </cell>
        </row>
        <row r="1377">
          <cell r="K1377">
            <v>5051355.72</v>
          </cell>
          <cell r="M1377" t="str">
            <v>SCNA_CSR832</v>
          </cell>
          <cell r="N1377" t="str">
            <v>SCNA832</v>
          </cell>
        </row>
        <row r="1378">
          <cell r="K1378">
            <v>36053642.469999999</v>
          </cell>
          <cell r="M1378" t="str">
            <v>SCNA_CSR832</v>
          </cell>
          <cell r="N1378" t="str">
            <v>SCNA832</v>
          </cell>
        </row>
        <row r="1379">
          <cell r="K1379">
            <v>1905475.63</v>
          </cell>
          <cell r="M1379" t="str">
            <v>SCNA_CSR832</v>
          </cell>
          <cell r="N1379" t="str">
            <v>SCNA832</v>
          </cell>
        </row>
        <row r="1380">
          <cell r="K1380">
            <v>77012064.689999998</v>
          </cell>
          <cell r="M1380" t="str">
            <v>SCNA_CSR832</v>
          </cell>
          <cell r="N1380" t="str">
            <v>SCNA832</v>
          </cell>
        </row>
        <row r="1381">
          <cell r="K1381">
            <v>-29077641.120000001</v>
          </cell>
          <cell r="M1381" t="str">
            <v>SCNA_PFS832</v>
          </cell>
          <cell r="N1381" t="str">
            <v>SCNA832</v>
          </cell>
        </row>
        <row r="1382">
          <cell r="K1382">
            <v>28606971.309999999</v>
          </cell>
          <cell r="M1382" t="str">
            <v>SCNA_CSR832</v>
          </cell>
          <cell r="N1382" t="str">
            <v>SCNA832</v>
          </cell>
        </row>
        <row r="1383">
          <cell r="K1383">
            <v>0</v>
          </cell>
          <cell r="M1383" t="str">
            <v>SCNA_PFS832</v>
          </cell>
          <cell r="N1383" t="str">
            <v>SCNA832</v>
          </cell>
        </row>
        <row r="1384">
          <cell r="K1384">
            <v>0</v>
          </cell>
          <cell r="M1384" t="str">
            <v>SCNA_PFS832</v>
          </cell>
          <cell r="N1384" t="str">
            <v>SCNA832</v>
          </cell>
        </row>
        <row r="1385">
          <cell r="K1385">
            <v>0</v>
          </cell>
          <cell r="M1385" t="str">
            <v>SCNA_PFS832</v>
          </cell>
          <cell r="N1385" t="str">
            <v>SCNA832</v>
          </cell>
        </row>
        <row r="1386">
          <cell r="K1386">
            <v>0</v>
          </cell>
          <cell r="M1386" t="str">
            <v>SCNA_PFS832</v>
          </cell>
          <cell r="N1386" t="str">
            <v>SCNA832</v>
          </cell>
        </row>
        <row r="1387">
          <cell r="K1387">
            <v>0</v>
          </cell>
          <cell r="M1387" t="str">
            <v>SCNA_PFS832</v>
          </cell>
          <cell r="N1387" t="str">
            <v>SCNA832</v>
          </cell>
        </row>
        <row r="1388">
          <cell r="K1388">
            <v>0</v>
          </cell>
          <cell r="M1388" t="str">
            <v>SCNA_PFS832</v>
          </cell>
          <cell r="N1388" t="str">
            <v>SCNA832</v>
          </cell>
        </row>
        <row r="1389">
          <cell r="K1389">
            <v>0</v>
          </cell>
          <cell r="M1389" t="str">
            <v>SCNA_PFS832</v>
          </cell>
          <cell r="N1389" t="str">
            <v>SCNA832</v>
          </cell>
        </row>
        <row r="1390">
          <cell r="K1390">
            <v>0</v>
          </cell>
          <cell r="M1390" t="str">
            <v>SCNA_CSR832</v>
          </cell>
          <cell r="N1390" t="str">
            <v>SCNA832</v>
          </cell>
        </row>
        <row r="1391">
          <cell r="K1391">
            <v>0</v>
          </cell>
          <cell r="M1391" t="str">
            <v>SCNA_CSR832</v>
          </cell>
          <cell r="N1391" t="str">
            <v>SCNA832</v>
          </cell>
        </row>
        <row r="1392">
          <cell r="K1392">
            <v>0</v>
          </cell>
          <cell r="M1392" t="str">
            <v>SCNA_CSR832</v>
          </cell>
          <cell r="N1392" t="str">
            <v>SCNA832</v>
          </cell>
        </row>
        <row r="1393">
          <cell r="K1393">
            <v>0</v>
          </cell>
          <cell r="M1393" t="str">
            <v>SCNA_CSR832</v>
          </cell>
          <cell r="N1393" t="str">
            <v>SCNA832</v>
          </cell>
        </row>
        <row r="1394">
          <cell r="K1394">
            <v>0</v>
          </cell>
          <cell r="M1394" t="str">
            <v>SCNA_CSR832</v>
          </cell>
          <cell r="N1394" t="str">
            <v>SCNA832</v>
          </cell>
        </row>
        <row r="1395">
          <cell r="K1395">
            <v>0</v>
          </cell>
          <cell r="M1395" t="str">
            <v>SCNA_CSR832</v>
          </cell>
          <cell r="N1395" t="str">
            <v>SCNA832</v>
          </cell>
        </row>
        <row r="1396">
          <cell r="K1396">
            <v>0</v>
          </cell>
          <cell r="M1396" t="str">
            <v>SCNA_CSR832</v>
          </cell>
          <cell r="N1396" t="str">
            <v>SCNA832</v>
          </cell>
        </row>
        <row r="1397">
          <cell r="K1397">
            <v>-148511609.99000001</v>
          </cell>
          <cell r="M1397" t="str">
            <v>832</v>
          </cell>
          <cell r="N1397" t="str">
            <v>Result brought forward832</v>
          </cell>
        </row>
        <row r="1398">
          <cell r="K1398">
            <v>806.35</v>
          </cell>
          <cell r="M1398" t="str">
            <v>SCNA_DP832</v>
          </cell>
          <cell r="N1398" t="str">
            <v>SCNA832</v>
          </cell>
        </row>
        <row r="1399">
          <cell r="K1399">
            <v>373.27</v>
          </cell>
          <cell r="M1399" t="str">
            <v>SCNA_DP832</v>
          </cell>
          <cell r="N1399" t="str">
            <v>SCNA832</v>
          </cell>
        </row>
        <row r="1400">
          <cell r="K1400">
            <v>-21859</v>
          </cell>
          <cell r="M1400" t="str">
            <v>SCNA_PFS832</v>
          </cell>
          <cell r="N1400" t="str">
            <v>SCNA832</v>
          </cell>
        </row>
        <row r="1401">
          <cell r="K1401">
            <v>-62177.08</v>
          </cell>
          <cell r="M1401" t="str">
            <v>SNA_LIA_FP832</v>
          </cell>
          <cell r="N1401" t="str">
            <v>SNA_832</v>
          </cell>
        </row>
        <row r="1402">
          <cell r="K1402">
            <v>-221.02</v>
          </cell>
          <cell r="M1402" t="str">
            <v>SNA_LIA_FP832</v>
          </cell>
          <cell r="N1402" t="str">
            <v>SNA_832</v>
          </cell>
        </row>
        <row r="1403">
          <cell r="K1403">
            <v>-27.02</v>
          </cell>
          <cell r="M1403" t="str">
            <v>SNA_LIA_FP832</v>
          </cell>
          <cell r="N1403" t="str">
            <v>SNA_832</v>
          </cell>
        </row>
        <row r="1404">
          <cell r="K1404">
            <v>-446.13</v>
          </cell>
          <cell r="M1404" t="str">
            <v>SNA_LIA_FP832</v>
          </cell>
          <cell r="N1404" t="str">
            <v>SNA_832</v>
          </cell>
        </row>
        <row r="1405">
          <cell r="K1405">
            <v>-92372.9</v>
          </cell>
          <cell r="M1405" t="str">
            <v>SNA_LIA_MCP832</v>
          </cell>
          <cell r="N1405" t="str">
            <v>SNA_832</v>
          </cell>
        </row>
        <row r="1406">
          <cell r="K1406">
            <v>-122541.31</v>
          </cell>
          <cell r="M1406" t="str">
            <v>SNA_LIA_MCP832</v>
          </cell>
          <cell r="N1406" t="str">
            <v>SNA_832</v>
          </cell>
        </row>
        <row r="1407">
          <cell r="K1407">
            <v>-10326</v>
          </cell>
          <cell r="M1407" t="str">
            <v>SNA_LIA_MCP832</v>
          </cell>
          <cell r="N1407" t="str">
            <v>SNA_832</v>
          </cell>
        </row>
        <row r="1408">
          <cell r="K1408">
            <v>-50791.8</v>
          </cell>
          <cell r="M1408" t="str">
            <v>SNA_LIA_MCP832</v>
          </cell>
          <cell r="N1408" t="str">
            <v>SNA_832</v>
          </cell>
        </row>
        <row r="1409">
          <cell r="K1409">
            <v>-53899.93</v>
          </cell>
          <cell r="M1409" t="str">
            <v>SNA_LIA_MCP832</v>
          </cell>
          <cell r="N1409" t="str">
            <v>SNA_832</v>
          </cell>
        </row>
        <row r="1410">
          <cell r="K1410">
            <v>-72868.67</v>
          </cell>
          <cell r="M1410" t="str">
            <v>SNA_LIA_MCP832</v>
          </cell>
          <cell r="N1410" t="str">
            <v>SNA_832</v>
          </cell>
        </row>
        <row r="1411">
          <cell r="K1411">
            <v>-148173.39000000001</v>
          </cell>
          <cell r="M1411" t="str">
            <v>SNA_LIA_MCP832</v>
          </cell>
          <cell r="N1411" t="str">
            <v>SNA_832</v>
          </cell>
        </row>
        <row r="1412">
          <cell r="K1412">
            <v>-109322.82</v>
          </cell>
          <cell r="M1412" t="str">
            <v>SNA_LIA_FP832</v>
          </cell>
          <cell r="N1412" t="str">
            <v>SNA_832</v>
          </cell>
        </row>
        <row r="1413">
          <cell r="K1413">
            <v>-336.7</v>
          </cell>
          <cell r="M1413" t="str">
            <v>SNA_LIA_FP832</v>
          </cell>
          <cell r="N1413" t="str">
            <v>SNA_832</v>
          </cell>
        </row>
        <row r="1414">
          <cell r="K1414">
            <v>-7808.76</v>
          </cell>
          <cell r="M1414" t="str">
            <v>SNA_LIA_FP832</v>
          </cell>
          <cell r="N1414" t="str">
            <v>SNA_832</v>
          </cell>
        </row>
        <row r="1415">
          <cell r="K1415">
            <v>-51.79</v>
          </cell>
          <cell r="M1415" t="str">
            <v>SNA_LIA_FP832</v>
          </cell>
          <cell r="N1415" t="str">
            <v>SNA_832</v>
          </cell>
        </row>
        <row r="1416">
          <cell r="K1416">
            <v>-60528.1</v>
          </cell>
          <cell r="M1416" t="str">
            <v>SNA_LIA_TXP832</v>
          </cell>
          <cell r="N1416" t="str">
            <v>SNA_832</v>
          </cell>
        </row>
        <row r="1417">
          <cell r="K1417">
            <v>-78.3</v>
          </cell>
          <cell r="M1417" t="str">
            <v>SNA_LIA_TXP832</v>
          </cell>
          <cell r="N1417" t="str">
            <v>SNA_832</v>
          </cell>
        </row>
        <row r="1418">
          <cell r="K1418">
            <v>1026.44</v>
          </cell>
          <cell r="M1418" t="str">
            <v>SOP_EXP_AXP832</v>
          </cell>
          <cell r="N1418" t="str">
            <v>SOP_832</v>
          </cell>
        </row>
        <row r="1419">
          <cell r="K1419">
            <v>185380.66</v>
          </cell>
          <cell r="M1419" t="str">
            <v>SOP_EXP_AXP832</v>
          </cell>
          <cell r="N1419" t="str">
            <v>SOP_832</v>
          </cell>
        </row>
        <row r="1420">
          <cell r="K1420">
            <v>829.82</v>
          </cell>
          <cell r="M1420" t="str">
            <v>SOP_EXP_AXP832</v>
          </cell>
          <cell r="N1420" t="str">
            <v>SOP_832</v>
          </cell>
        </row>
        <row r="1421">
          <cell r="K1421">
            <v>21975.68</v>
          </cell>
          <cell r="M1421" t="str">
            <v>SOP_EXP_CF832</v>
          </cell>
          <cell r="N1421" t="str">
            <v>SOP_832</v>
          </cell>
        </row>
        <row r="1422">
          <cell r="K1422">
            <v>205755.99</v>
          </cell>
          <cell r="M1422" t="str">
            <v>SOP_EXP_CF832</v>
          </cell>
          <cell r="N1422" t="str">
            <v>SOP_832</v>
          </cell>
        </row>
        <row r="1423">
          <cell r="K1423">
            <v>25099.38</v>
          </cell>
          <cell r="M1423" t="str">
            <v>SOP_EXP_AXP832</v>
          </cell>
          <cell r="N1423" t="str">
            <v>SOP_832</v>
          </cell>
        </row>
        <row r="1424">
          <cell r="K1424">
            <v>1235.58</v>
          </cell>
          <cell r="M1424" t="str">
            <v>SOP_EXP_TRANS832</v>
          </cell>
          <cell r="N1424" t="str">
            <v>SOP_832</v>
          </cell>
        </row>
        <row r="1425">
          <cell r="K1425">
            <v>1627859.41</v>
          </cell>
          <cell r="M1425" t="str">
            <v>SOP_EXP_TRANS832</v>
          </cell>
          <cell r="N1425" t="str">
            <v>SOP_832</v>
          </cell>
        </row>
        <row r="1426">
          <cell r="K1426">
            <v>355526.53</v>
          </cell>
          <cell r="M1426" t="str">
            <v>SOP_EXP_TRANS832</v>
          </cell>
          <cell r="N1426" t="str">
            <v>SOP_832</v>
          </cell>
        </row>
        <row r="1427">
          <cell r="K1427">
            <v>5.63</v>
          </cell>
          <cell r="M1427" t="str">
            <v>SOP_EXP_TRANS832</v>
          </cell>
          <cell r="N1427" t="str">
            <v>SOP_832</v>
          </cell>
        </row>
        <row r="1428">
          <cell r="K1428">
            <v>154.43</v>
          </cell>
          <cell r="M1428" t="str">
            <v>SOP_EXP_TRANS832</v>
          </cell>
          <cell r="N1428" t="str">
            <v>SOP_832</v>
          </cell>
        </row>
        <row r="1429">
          <cell r="K1429">
            <v>1132.47</v>
          </cell>
          <cell r="M1429" t="str">
            <v>SOP_EXP_CF832</v>
          </cell>
          <cell r="N1429" t="str">
            <v>SOP_832</v>
          </cell>
        </row>
        <row r="1430">
          <cell r="K1430">
            <v>3756.66</v>
          </cell>
          <cell r="M1430" t="str">
            <v>SOP_EXP_CF832</v>
          </cell>
          <cell r="N1430" t="str">
            <v>SOP_832</v>
          </cell>
        </row>
        <row r="1431">
          <cell r="K1431">
            <v>18687.3</v>
          </cell>
          <cell r="M1431" t="str">
            <v>SOP_EXP_SERV832</v>
          </cell>
          <cell r="N1431" t="str">
            <v>SOP_832</v>
          </cell>
        </row>
        <row r="1432">
          <cell r="K1432">
            <v>1196021.29</v>
          </cell>
          <cell r="M1432" t="str">
            <v>SOP_EXP_MC832</v>
          </cell>
          <cell r="N1432" t="str">
            <v>SOP_832</v>
          </cell>
        </row>
        <row r="1433">
          <cell r="K1433">
            <v>1369039.06</v>
          </cell>
          <cell r="M1433" t="str">
            <v>SOP_EXP_MC832</v>
          </cell>
          <cell r="N1433" t="str">
            <v>SOP_832</v>
          </cell>
        </row>
        <row r="1434">
          <cell r="K1434">
            <v>84896.07</v>
          </cell>
          <cell r="M1434" t="str">
            <v>SOP_EXP_MC832</v>
          </cell>
          <cell r="N1434" t="str">
            <v>SOP_832</v>
          </cell>
        </row>
        <row r="1435">
          <cell r="K1435">
            <v>483050.83</v>
          </cell>
          <cell r="M1435" t="str">
            <v>SOP_EXP_MC832</v>
          </cell>
          <cell r="N1435" t="str">
            <v>SOP_832</v>
          </cell>
        </row>
        <row r="1436">
          <cell r="K1436">
            <v>2496114.44</v>
          </cell>
          <cell r="M1436" t="str">
            <v>SOP_EXP_MC832</v>
          </cell>
          <cell r="N1436" t="str">
            <v>SOP_832</v>
          </cell>
        </row>
        <row r="1437">
          <cell r="K1437">
            <v>850644.9</v>
          </cell>
          <cell r="M1437" t="str">
            <v>SOP_EXP_MC832</v>
          </cell>
          <cell r="N1437" t="str">
            <v>SOP_832</v>
          </cell>
        </row>
        <row r="1438">
          <cell r="K1438">
            <v>1877830.12</v>
          </cell>
          <cell r="M1438" t="str">
            <v>SOP_EXP_MC832</v>
          </cell>
          <cell r="N1438" t="str">
            <v>SOP_832</v>
          </cell>
        </row>
        <row r="1439">
          <cell r="K1439">
            <v>1595240.08</v>
          </cell>
          <cell r="M1439" t="str">
            <v>SOP_EXP_SERV832</v>
          </cell>
          <cell r="N1439" t="str">
            <v>SOP_832</v>
          </cell>
        </row>
        <row r="1440">
          <cell r="K1440">
            <v>6024.93</v>
          </cell>
          <cell r="M1440" t="str">
            <v>SOP_EXP_SERV832</v>
          </cell>
          <cell r="N1440" t="str">
            <v>SOP_832</v>
          </cell>
        </row>
        <row r="1441">
          <cell r="K1441">
            <v>113945.71</v>
          </cell>
          <cell r="M1441" t="str">
            <v>SOP_EXP_CF832</v>
          </cell>
          <cell r="N1441" t="str">
            <v>SOP_832</v>
          </cell>
        </row>
        <row r="1442">
          <cell r="K1442">
            <v>926.88</v>
          </cell>
          <cell r="M1442" t="str">
            <v>SOP_EXP_CF832</v>
          </cell>
          <cell r="N1442" t="str">
            <v>SOP_832</v>
          </cell>
        </row>
        <row r="1443">
          <cell r="K1443">
            <v>286904.68</v>
          </cell>
          <cell r="M1443" t="str">
            <v>SOP_EXP_TAB832</v>
          </cell>
          <cell r="N1443" t="str">
            <v>SOP_832</v>
          </cell>
        </row>
        <row r="1444">
          <cell r="K1444">
            <v>396.3</v>
          </cell>
          <cell r="M1444" t="str">
            <v>SOP_EXP_TAB832</v>
          </cell>
          <cell r="N1444" t="str">
            <v>SOP_832</v>
          </cell>
        </row>
        <row r="1445">
          <cell r="K1445">
            <v>295.74</v>
          </cell>
          <cell r="M1445" t="str">
            <v>SOP_EXP_CF832</v>
          </cell>
          <cell r="N1445" t="str">
            <v>SOP_832</v>
          </cell>
        </row>
        <row r="1446">
          <cell r="K1446">
            <v>918093.12</v>
          </cell>
          <cell r="M1446" t="str">
            <v>SOP_INC_GDNT832</v>
          </cell>
          <cell r="N1446" t="str">
            <v>SOP_832</v>
          </cell>
        </row>
        <row r="1447">
          <cell r="K1447">
            <v>1469108</v>
          </cell>
          <cell r="M1447" t="str">
            <v>SOP_NRGL_SI832</v>
          </cell>
          <cell r="N1447" t="str">
            <v>SOP_832</v>
          </cell>
        </row>
        <row r="1448">
          <cell r="K1448">
            <v>0</v>
          </cell>
          <cell r="M1448" t="str">
            <v>SOP_NRGL_SI832</v>
          </cell>
          <cell r="N1448" t="str">
            <v>SOP_832</v>
          </cell>
        </row>
        <row r="1449">
          <cell r="K1449">
            <v>215514.16</v>
          </cell>
          <cell r="M1449" t="str">
            <v>SOP_NRGL_SI832</v>
          </cell>
          <cell r="N1449" t="str">
            <v>SOP_832</v>
          </cell>
        </row>
        <row r="1450">
          <cell r="K1450">
            <v>1219113.92</v>
          </cell>
          <cell r="M1450" t="str">
            <v>SOP_NRGL_FE832</v>
          </cell>
          <cell r="N1450" t="str">
            <v>SOP_832</v>
          </cell>
        </row>
        <row r="1451">
          <cell r="K1451">
            <v>373732.62</v>
          </cell>
          <cell r="M1451" t="str">
            <v>SOP_NRGL_FEC832</v>
          </cell>
          <cell r="N1451" t="str">
            <v>SOP_832</v>
          </cell>
        </row>
        <row r="1452">
          <cell r="K1452">
            <v>0</v>
          </cell>
          <cell r="M1452" t="str">
            <v>SOP_NRGL_FE832</v>
          </cell>
          <cell r="N1452" t="str">
            <v>SOP_832</v>
          </cell>
        </row>
        <row r="1453">
          <cell r="K1453">
            <v>20231130.879999999</v>
          </cell>
          <cell r="M1453" t="str">
            <v>SOP_NRGL_SI832</v>
          </cell>
          <cell r="N1453" t="str">
            <v>SOP_832</v>
          </cell>
        </row>
        <row r="1454">
          <cell r="K1454">
            <v>2401213.4300000002</v>
          </cell>
          <cell r="M1454" t="str">
            <v>SOP_NRGL_SI832</v>
          </cell>
          <cell r="N1454" t="str">
            <v>SOP_832</v>
          </cell>
        </row>
        <row r="1455">
          <cell r="K1455">
            <v>-9512088.7300000004</v>
          </cell>
          <cell r="M1455" t="str">
            <v>SOP_INC_GDNT832</v>
          </cell>
          <cell r="N1455" t="str">
            <v>SOP_832</v>
          </cell>
        </row>
        <row r="1456">
          <cell r="K1456">
            <v>-316380.76</v>
          </cell>
          <cell r="M1456" t="str">
            <v>SOP_INC_GDNT832</v>
          </cell>
          <cell r="N1456" t="str">
            <v>SOP_832</v>
          </cell>
        </row>
        <row r="1457">
          <cell r="K1457">
            <v>-59366.63</v>
          </cell>
          <cell r="M1457" t="str">
            <v>SOP_INC_SLI832</v>
          </cell>
          <cell r="N1457" t="str">
            <v>SOP_832</v>
          </cell>
        </row>
        <row r="1458">
          <cell r="K1458">
            <v>0.28999999999999998</v>
          </cell>
          <cell r="M1458" t="str">
            <v>SOP_INC_IBANT832</v>
          </cell>
          <cell r="N1458" t="str">
            <v>SOP_832</v>
          </cell>
        </row>
        <row r="1459">
          <cell r="K1459">
            <v>-12913.29</v>
          </cell>
          <cell r="M1459" t="str">
            <v>SOP_INC_IBANT832</v>
          </cell>
          <cell r="N1459" t="str">
            <v>SOP_832</v>
          </cell>
        </row>
        <row r="1460">
          <cell r="K1460">
            <v>0</v>
          </cell>
          <cell r="M1460" t="str">
            <v>SOP_NRGL_SI832</v>
          </cell>
          <cell r="N1460" t="str">
            <v>SOP_832</v>
          </cell>
        </row>
        <row r="1461">
          <cell r="K1461">
            <v>-13222.38</v>
          </cell>
          <cell r="M1461" t="str">
            <v>SOP_NRGL_SI832</v>
          </cell>
          <cell r="N1461" t="str">
            <v>SOP_832</v>
          </cell>
        </row>
        <row r="1462">
          <cell r="K1462">
            <v>-1880262.34</v>
          </cell>
          <cell r="M1462" t="str">
            <v>SOP_NRGL_FE832</v>
          </cell>
          <cell r="N1462" t="str">
            <v>SOP_832</v>
          </cell>
        </row>
        <row r="1463">
          <cell r="K1463">
            <v>-74861.440000000002</v>
          </cell>
          <cell r="M1463" t="str">
            <v>SOP_NRGL_FEC832</v>
          </cell>
          <cell r="N1463" t="str">
            <v>SOP_832</v>
          </cell>
        </row>
        <row r="1464">
          <cell r="K1464">
            <v>-105814680.25</v>
          </cell>
          <cell r="M1464" t="str">
            <v>SOP_NRGL_SI832</v>
          </cell>
          <cell r="N1464" t="str">
            <v>SOP_832</v>
          </cell>
        </row>
        <row r="1465">
          <cell r="K1465">
            <v>-3432585.28</v>
          </cell>
          <cell r="M1465" t="str">
            <v>SOP_NRGL_SI832</v>
          </cell>
          <cell r="N1465" t="str">
            <v>SOP_832</v>
          </cell>
        </row>
        <row r="1466">
          <cell r="K1466">
            <v>21699093.16</v>
          </cell>
          <cell r="M1466" t="str">
            <v>SOP_CNUAD_I832</v>
          </cell>
          <cell r="N1466" t="str">
            <v>SOP_832</v>
          </cell>
        </row>
        <row r="1467">
          <cell r="K1467">
            <v>4683546.43</v>
          </cell>
          <cell r="M1467" t="str">
            <v>SOP_CNUAD_I832</v>
          </cell>
          <cell r="N1467" t="str">
            <v>SOP_832</v>
          </cell>
        </row>
        <row r="1468">
          <cell r="K1468">
            <v>0</v>
          </cell>
          <cell r="M1468" t="str">
            <v>SOP_CNUAD_I832</v>
          </cell>
          <cell r="N1468" t="str">
            <v>SOP_832</v>
          </cell>
        </row>
        <row r="1469">
          <cell r="K1469">
            <v>-193584</v>
          </cell>
          <cell r="M1469" t="str">
            <v>SOP_CNUAD_I832</v>
          </cell>
          <cell r="N1469" t="str">
            <v>SOP_832</v>
          </cell>
        </row>
        <row r="1470">
          <cell r="K1470">
            <v>-1430.01</v>
          </cell>
          <cell r="M1470" t="str">
            <v>SOP_CNUAD_FEC832</v>
          </cell>
          <cell r="N1470" t="str">
            <v>SOP_832</v>
          </cell>
        </row>
        <row r="1471">
          <cell r="K1471">
            <v>-20132.61</v>
          </cell>
          <cell r="M1471" t="str">
            <v>SOP_CNUAD_FEC832</v>
          </cell>
          <cell r="N1471" t="str">
            <v>SOP_832</v>
          </cell>
        </row>
        <row r="1472">
          <cell r="K1472">
            <v>1613767.82</v>
          </cell>
          <cell r="M1472" t="str">
            <v>832</v>
          </cell>
          <cell r="N1472" t="str">
            <v>832</v>
          </cell>
        </row>
        <row r="1473">
          <cell r="K1473">
            <v>-1621527.8</v>
          </cell>
          <cell r="M1473" t="str">
            <v>832</v>
          </cell>
          <cell r="N1473" t="str">
            <v>832</v>
          </cell>
        </row>
        <row r="1474">
          <cell r="K1474">
            <v>0</v>
          </cell>
          <cell r="M1474" t="str">
            <v>SOP_NRGL_FE832</v>
          </cell>
          <cell r="N1474" t="str">
            <v>SOP_832</v>
          </cell>
        </row>
        <row r="1475">
          <cell r="K1475">
            <v>4834.68</v>
          </cell>
          <cell r="M1475" t="str">
            <v>SOP_NRGL_FE832</v>
          </cell>
          <cell r="N1475" t="str">
            <v>SOP_832</v>
          </cell>
        </row>
        <row r="1476">
          <cell r="K1476">
            <v>0</v>
          </cell>
          <cell r="M1476" t="str">
            <v>SOP_NRGL_FE832</v>
          </cell>
          <cell r="N1476" t="str">
            <v>SOP_832</v>
          </cell>
        </row>
        <row r="1477">
          <cell r="K1477">
            <v>7759.98</v>
          </cell>
          <cell r="M1477" t="str">
            <v>832</v>
          </cell>
          <cell r="N1477" t="str">
            <v>832</v>
          </cell>
        </row>
        <row r="1478">
          <cell r="K1478">
            <v>149249279.27000001</v>
          </cell>
          <cell r="M1478" t="str">
            <v>SNA_ASS_ISAC200606</v>
          </cell>
          <cell r="N1478" t="str">
            <v>SNA_200606</v>
          </cell>
        </row>
        <row r="1479">
          <cell r="K1479">
            <v>1098461.26</v>
          </cell>
          <cell r="M1479" t="str">
            <v>SNA_ASS_ISAC200606</v>
          </cell>
          <cell r="N1479" t="str">
            <v>SNA_200606</v>
          </cell>
        </row>
        <row r="1480">
          <cell r="K1480">
            <v>0</v>
          </cell>
          <cell r="M1480" t="str">
            <v>SNA_ASS_ISAC200606</v>
          </cell>
          <cell r="N1480" t="str">
            <v>SNA_200606</v>
          </cell>
        </row>
        <row r="1481">
          <cell r="K1481">
            <v>-13109246.109999999</v>
          </cell>
          <cell r="M1481" t="str">
            <v>SNA_ASS_UADI200606</v>
          </cell>
          <cell r="N1481" t="str">
            <v>SNA_200606</v>
          </cell>
        </row>
        <row r="1482">
          <cell r="K1482">
            <v>3764686.38</v>
          </cell>
          <cell r="M1482" t="str">
            <v>SNA_ASS_UADI200606</v>
          </cell>
          <cell r="N1482" t="str">
            <v>SNA_200606</v>
          </cell>
        </row>
        <row r="1483">
          <cell r="K1483">
            <v>-254489.2</v>
          </cell>
          <cell r="M1483" t="str">
            <v>SNA_ASS_UADI200606</v>
          </cell>
          <cell r="N1483" t="str">
            <v>SNA_200606</v>
          </cell>
        </row>
        <row r="1484">
          <cell r="K1484">
            <v>0</v>
          </cell>
          <cell r="M1484" t="str">
            <v>SNA_ASS_UADI200606</v>
          </cell>
          <cell r="N1484" t="str">
            <v>SNA_200606</v>
          </cell>
        </row>
        <row r="1485">
          <cell r="K1485">
            <v>776012.08</v>
          </cell>
          <cell r="M1485" t="str">
            <v>SNA_ASS_CAB200606</v>
          </cell>
          <cell r="N1485" t="str">
            <v>SNA_200606</v>
          </cell>
        </row>
        <row r="1486">
          <cell r="K1486">
            <v>-241319652.37</v>
          </cell>
          <cell r="M1486" t="str">
            <v>SCNA_PFS200606</v>
          </cell>
          <cell r="N1486" t="str">
            <v>SCNA200606</v>
          </cell>
        </row>
        <row r="1487">
          <cell r="K1487">
            <v>-799855430.13</v>
          </cell>
          <cell r="M1487" t="str">
            <v>SCNA_PFS200606</v>
          </cell>
          <cell r="N1487" t="str">
            <v>SCNA200606</v>
          </cell>
        </row>
        <row r="1488">
          <cell r="K1488">
            <v>-2418139840.6599998</v>
          </cell>
          <cell r="M1488" t="str">
            <v>SCNA_PFS200606</v>
          </cell>
          <cell r="N1488" t="str">
            <v>SCNA200606</v>
          </cell>
        </row>
        <row r="1489">
          <cell r="K1489">
            <v>-576002866.63999999</v>
          </cell>
          <cell r="M1489" t="str">
            <v>SCNA_PFS200606</v>
          </cell>
          <cell r="N1489" t="str">
            <v>SCNA200606</v>
          </cell>
        </row>
        <row r="1490">
          <cell r="K1490">
            <v>-942417.72</v>
          </cell>
          <cell r="M1490" t="str">
            <v>SCNA_PFS200606</v>
          </cell>
          <cell r="N1490" t="str">
            <v>SCNA200606</v>
          </cell>
        </row>
        <row r="1491">
          <cell r="K1491">
            <v>-6007276.4699999997</v>
          </cell>
          <cell r="M1491" t="str">
            <v>SCNA_PFS200606</v>
          </cell>
          <cell r="N1491" t="str">
            <v>SCNA200606</v>
          </cell>
        </row>
        <row r="1492">
          <cell r="K1492">
            <v>-56616197.909999996</v>
          </cell>
          <cell r="M1492" t="str">
            <v>SCNA_PFS200606</v>
          </cell>
          <cell r="N1492" t="str">
            <v>SCNA200606</v>
          </cell>
        </row>
        <row r="1493">
          <cell r="K1493">
            <v>270245823.37</v>
          </cell>
          <cell r="M1493" t="str">
            <v>SCNA_CSR200606</v>
          </cell>
          <cell r="N1493" t="str">
            <v>SCNA200606</v>
          </cell>
        </row>
        <row r="1494">
          <cell r="K1494">
            <v>860078453.97000003</v>
          </cell>
          <cell r="M1494" t="str">
            <v>SCNA_CSR200606</v>
          </cell>
          <cell r="N1494" t="str">
            <v>SCNA200606</v>
          </cell>
        </row>
        <row r="1495">
          <cell r="K1495">
            <v>2879403898.8400002</v>
          </cell>
          <cell r="M1495" t="str">
            <v>SCNA_CSR200606</v>
          </cell>
          <cell r="N1495" t="str">
            <v>SCNA200606</v>
          </cell>
        </row>
        <row r="1496">
          <cell r="K1496">
            <v>607308320.09000003</v>
          </cell>
          <cell r="M1496" t="str">
            <v>SCNA_CSR200606</v>
          </cell>
          <cell r="N1496" t="str">
            <v>SCNA200606</v>
          </cell>
        </row>
        <row r="1497">
          <cell r="K1497">
            <v>809346.14</v>
          </cell>
          <cell r="M1497" t="str">
            <v>SCNA_CSR200606</v>
          </cell>
          <cell r="N1497" t="str">
            <v>SCNA200606</v>
          </cell>
        </row>
        <row r="1498">
          <cell r="K1498">
            <v>5351258.29</v>
          </cell>
          <cell r="M1498" t="str">
            <v>SCNA_CSR200606</v>
          </cell>
          <cell r="N1498" t="str">
            <v>SCNA200606</v>
          </cell>
        </row>
        <row r="1499">
          <cell r="K1499">
            <v>44507685.460000001</v>
          </cell>
          <cell r="M1499" t="str">
            <v>SCNA_CSR200606</v>
          </cell>
          <cell r="N1499" t="str">
            <v>SCNA200606</v>
          </cell>
        </row>
        <row r="1500">
          <cell r="K1500">
            <v>0</v>
          </cell>
          <cell r="M1500" t="str">
            <v>SCNA_PFS200606</v>
          </cell>
          <cell r="N1500" t="str">
            <v>SCNA200606</v>
          </cell>
        </row>
        <row r="1501">
          <cell r="K1501">
            <v>0</v>
          </cell>
          <cell r="M1501" t="str">
            <v>SCNA_PFS200606</v>
          </cell>
          <cell r="N1501" t="str">
            <v>SCNA200606</v>
          </cell>
        </row>
        <row r="1502">
          <cell r="K1502">
            <v>0</v>
          </cell>
          <cell r="M1502" t="str">
            <v>SCNA_PFS200606</v>
          </cell>
          <cell r="N1502" t="str">
            <v>SCNA200606</v>
          </cell>
        </row>
        <row r="1503">
          <cell r="K1503">
            <v>0</v>
          </cell>
          <cell r="M1503" t="str">
            <v>SCNA_CSR200606</v>
          </cell>
          <cell r="N1503" t="str">
            <v>SCNA200606</v>
          </cell>
        </row>
        <row r="1504">
          <cell r="K1504">
            <v>0</v>
          </cell>
          <cell r="M1504" t="str">
            <v>SCNA_CSR200606</v>
          </cell>
          <cell r="N1504" t="str">
            <v>SCNA200606</v>
          </cell>
        </row>
        <row r="1505">
          <cell r="K1505">
            <v>0</v>
          </cell>
          <cell r="M1505" t="str">
            <v>SCNA_CSR200606</v>
          </cell>
          <cell r="N1505" t="str">
            <v>SCNA200606</v>
          </cell>
        </row>
        <row r="1506">
          <cell r="K1506">
            <v>-732733489.48000002</v>
          </cell>
          <cell r="M1506" t="str">
            <v>200606</v>
          </cell>
          <cell r="N1506" t="str">
            <v>Result brought forward200606</v>
          </cell>
        </row>
        <row r="1507">
          <cell r="K1507">
            <v>30891.47</v>
          </cell>
          <cell r="M1507" t="str">
            <v>SCNA_DP200606</v>
          </cell>
          <cell r="N1507" t="str">
            <v>SCNA200606</v>
          </cell>
        </row>
        <row r="1508">
          <cell r="K1508">
            <v>2235.06</v>
          </cell>
          <cell r="M1508" t="str">
            <v>SCNA_DP200606</v>
          </cell>
          <cell r="N1508" t="str">
            <v>SCNA200606</v>
          </cell>
        </row>
        <row r="1509">
          <cell r="K1509">
            <v>-19846.509999999998</v>
          </cell>
          <cell r="M1509" t="str">
            <v>SNA_LIA_FP200606</v>
          </cell>
          <cell r="N1509" t="str">
            <v>SNA_200606</v>
          </cell>
        </row>
        <row r="1510">
          <cell r="K1510">
            <v>-1.88</v>
          </cell>
          <cell r="M1510" t="str">
            <v>SNA_LIA_FP200606</v>
          </cell>
          <cell r="N1510" t="str">
            <v>SNA_200606</v>
          </cell>
        </row>
        <row r="1511">
          <cell r="K1511">
            <v>-26219.25</v>
          </cell>
          <cell r="M1511" t="str">
            <v>SNA_LIA_MCP200606</v>
          </cell>
          <cell r="N1511" t="str">
            <v>SNA_200606</v>
          </cell>
        </row>
        <row r="1512">
          <cell r="K1512">
            <v>-117194.39</v>
          </cell>
          <cell r="M1512" t="str">
            <v>SNA_LIA_MCP200606</v>
          </cell>
          <cell r="N1512" t="str">
            <v>SNA_200606</v>
          </cell>
        </row>
        <row r="1513">
          <cell r="K1513">
            <v>-1206.51</v>
          </cell>
          <cell r="M1513" t="str">
            <v>SNA_LIA_MCP200606</v>
          </cell>
          <cell r="N1513" t="str">
            <v>SNA_200606</v>
          </cell>
        </row>
        <row r="1514">
          <cell r="K1514">
            <v>-37133.379999999997</v>
          </cell>
          <cell r="M1514" t="str">
            <v>SNA_LIA_MCP200606</v>
          </cell>
          <cell r="N1514" t="str">
            <v>SNA_200606</v>
          </cell>
        </row>
        <row r="1515">
          <cell r="K1515">
            <v>-34417.480000000003</v>
          </cell>
          <cell r="M1515" t="str">
            <v>SNA_LIA_FP200606</v>
          </cell>
          <cell r="N1515" t="str">
            <v>SNA_200606</v>
          </cell>
        </row>
        <row r="1516">
          <cell r="K1516">
            <v>-2.5499999999999998</v>
          </cell>
          <cell r="M1516" t="str">
            <v>SNA_LIA_FP200606</v>
          </cell>
          <cell r="N1516" t="str">
            <v>SNA_200606</v>
          </cell>
        </row>
        <row r="1517">
          <cell r="K1517">
            <v>-20896.349999999999</v>
          </cell>
          <cell r="M1517" t="str">
            <v>SNA_LIA_FP200606</v>
          </cell>
          <cell r="N1517" t="str">
            <v>SNA_200606</v>
          </cell>
        </row>
        <row r="1518">
          <cell r="K1518">
            <v>-5.45</v>
          </cell>
          <cell r="M1518" t="str">
            <v>SNA_LIA_FP200606</v>
          </cell>
          <cell r="N1518" t="str">
            <v>SNA_200606</v>
          </cell>
        </row>
        <row r="1519">
          <cell r="K1519">
            <v>-17700.05</v>
          </cell>
          <cell r="M1519" t="str">
            <v>SNA_LIA_TXP200606</v>
          </cell>
          <cell r="N1519" t="str">
            <v>SNA_200606</v>
          </cell>
        </row>
        <row r="1520">
          <cell r="K1520">
            <v>-0.93</v>
          </cell>
          <cell r="M1520" t="str">
            <v>SNA_LIA_TXP200606</v>
          </cell>
          <cell r="N1520" t="str">
            <v>SNA_200606</v>
          </cell>
        </row>
        <row r="1521">
          <cell r="K1521">
            <v>8616.64</v>
          </cell>
          <cell r="M1521" t="str">
            <v>SOP_EXP_AXP200606</v>
          </cell>
          <cell r="N1521" t="str">
            <v>SOP_200606</v>
          </cell>
        </row>
        <row r="1522">
          <cell r="K1522">
            <v>56003.8</v>
          </cell>
          <cell r="M1522" t="str">
            <v>SOP_EXP_AXP200606</v>
          </cell>
          <cell r="N1522" t="str">
            <v>SOP_200606</v>
          </cell>
        </row>
        <row r="1523">
          <cell r="K1523">
            <v>1.95</v>
          </cell>
          <cell r="M1523" t="str">
            <v>SOP_EXP_AXP200606</v>
          </cell>
          <cell r="N1523" t="str">
            <v>SOP_200606</v>
          </cell>
        </row>
        <row r="1524">
          <cell r="K1524">
            <v>-3054.62</v>
          </cell>
          <cell r="M1524" t="str">
            <v>SOP_EXP_CF200606</v>
          </cell>
          <cell r="N1524" t="str">
            <v>SOP_200606</v>
          </cell>
        </row>
        <row r="1525">
          <cell r="K1525">
            <v>84397.7</v>
          </cell>
          <cell r="M1525" t="str">
            <v>SOP_EXP_CF200606</v>
          </cell>
          <cell r="N1525" t="str">
            <v>SOP_200606</v>
          </cell>
        </row>
        <row r="1526">
          <cell r="K1526">
            <v>106543.71</v>
          </cell>
          <cell r="M1526" t="str">
            <v>SOP_EXP_AXP200606</v>
          </cell>
          <cell r="N1526" t="str">
            <v>SOP_200606</v>
          </cell>
        </row>
        <row r="1527">
          <cell r="K1527">
            <v>89987.73</v>
          </cell>
          <cell r="M1527" t="str">
            <v>SOP_EXP_TRANS200606</v>
          </cell>
          <cell r="N1527" t="str">
            <v>SOP_200606</v>
          </cell>
        </row>
        <row r="1528">
          <cell r="K1528">
            <v>426160.71</v>
          </cell>
          <cell r="M1528" t="str">
            <v>SOP_EXP_TRANS200606</v>
          </cell>
          <cell r="N1528" t="str">
            <v>SOP_200606</v>
          </cell>
        </row>
        <row r="1529">
          <cell r="K1529">
            <v>17224.55</v>
          </cell>
          <cell r="M1529" t="str">
            <v>SOP_EXP_TRANS200606</v>
          </cell>
          <cell r="N1529" t="str">
            <v>SOP_200606</v>
          </cell>
        </row>
        <row r="1530">
          <cell r="K1530">
            <v>6979.98</v>
          </cell>
          <cell r="M1530" t="str">
            <v>SOP_EXP_TRANS200606</v>
          </cell>
          <cell r="N1530" t="str">
            <v>SOP_200606</v>
          </cell>
        </row>
        <row r="1531">
          <cell r="K1531">
            <v>360.53</v>
          </cell>
          <cell r="M1531" t="str">
            <v>SOP_EXP_TRANS200606</v>
          </cell>
          <cell r="N1531" t="str">
            <v>SOP_200606</v>
          </cell>
        </row>
        <row r="1532">
          <cell r="K1532">
            <v>1916.27</v>
          </cell>
          <cell r="M1532" t="str">
            <v>SOP_EXP_CF200606</v>
          </cell>
          <cell r="N1532" t="str">
            <v>SOP_200606</v>
          </cell>
        </row>
        <row r="1533">
          <cell r="K1533">
            <v>361470.89</v>
          </cell>
          <cell r="M1533" t="str">
            <v>SOP_EXP_MC200606</v>
          </cell>
          <cell r="N1533" t="str">
            <v>SOP_200606</v>
          </cell>
        </row>
        <row r="1534">
          <cell r="K1534">
            <v>1716294.88</v>
          </cell>
          <cell r="M1534" t="str">
            <v>SOP_EXP_MC200606</v>
          </cell>
          <cell r="N1534" t="str">
            <v>SOP_200606</v>
          </cell>
        </row>
        <row r="1535">
          <cell r="K1535">
            <v>16552.66</v>
          </cell>
          <cell r="M1535" t="str">
            <v>SOP_EXP_MC200606</v>
          </cell>
          <cell r="N1535" t="str">
            <v>SOP_200606</v>
          </cell>
        </row>
        <row r="1536">
          <cell r="K1536">
            <v>531119.29</v>
          </cell>
          <cell r="M1536" t="str">
            <v>SOP_EXP_MC200606</v>
          </cell>
          <cell r="N1536" t="str">
            <v>SOP_200606</v>
          </cell>
        </row>
        <row r="1537">
          <cell r="K1537">
            <v>494421.12</v>
          </cell>
          <cell r="M1537" t="str">
            <v>SOP_EXP_SERV200606</v>
          </cell>
          <cell r="N1537" t="str">
            <v>SOP_200606</v>
          </cell>
        </row>
        <row r="1538">
          <cell r="K1538">
            <v>6.93</v>
          </cell>
          <cell r="M1538" t="str">
            <v>SOP_EXP_SERV200606</v>
          </cell>
          <cell r="N1538" t="str">
            <v>SOP_200606</v>
          </cell>
        </row>
        <row r="1539">
          <cell r="K1539">
            <v>300184.27</v>
          </cell>
          <cell r="M1539" t="str">
            <v>SOP_EXP_CF200606</v>
          </cell>
          <cell r="N1539" t="str">
            <v>SOP_200606</v>
          </cell>
        </row>
        <row r="1540">
          <cell r="K1540">
            <v>14.01</v>
          </cell>
          <cell r="M1540" t="str">
            <v>SOP_EXP_CF200606</v>
          </cell>
          <cell r="N1540" t="str">
            <v>SOP_200606</v>
          </cell>
        </row>
        <row r="1541">
          <cell r="K1541">
            <v>84888.19</v>
          </cell>
          <cell r="M1541" t="str">
            <v>SOP_EXP_TAB200606</v>
          </cell>
          <cell r="N1541" t="str">
            <v>SOP_200606</v>
          </cell>
        </row>
        <row r="1542">
          <cell r="K1542">
            <v>1.1000000000000001</v>
          </cell>
          <cell r="M1542" t="str">
            <v>SOP_EXP_TAB200606</v>
          </cell>
          <cell r="N1542" t="str">
            <v>SOP_200606</v>
          </cell>
        </row>
        <row r="1543">
          <cell r="K1543">
            <v>53157.69</v>
          </cell>
          <cell r="M1543" t="str">
            <v>SOP_EXP_CF200606</v>
          </cell>
          <cell r="N1543" t="str">
            <v>SOP_200606</v>
          </cell>
        </row>
        <row r="1544">
          <cell r="K1544">
            <v>792270.62</v>
          </cell>
          <cell r="M1544" t="str">
            <v>SOP_INC_GDNT200606</v>
          </cell>
          <cell r="N1544" t="str">
            <v>SOP_200606</v>
          </cell>
        </row>
        <row r="1545">
          <cell r="K1545">
            <v>0.01</v>
          </cell>
          <cell r="M1545" t="str">
            <v>SOP_NRGL_SI200606</v>
          </cell>
          <cell r="N1545" t="str">
            <v>SOP_200606</v>
          </cell>
        </row>
        <row r="1546">
          <cell r="K1546">
            <v>0</v>
          </cell>
          <cell r="M1546" t="str">
            <v>SOP_NRGL_SI200606</v>
          </cell>
          <cell r="N1546" t="str">
            <v>SOP_200606</v>
          </cell>
        </row>
        <row r="1547">
          <cell r="K1547">
            <v>669551.93000000005</v>
          </cell>
          <cell r="M1547" t="str">
            <v>SOP_NRGL_FE200606</v>
          </cell>
          <cell r="N1547" t="str">
            <v>SOP_200606</v>
          </cell>
        </row>
        <row r="1548">
          <cell r="K1548">
            <v>-0.16</v>
          </cell>
          <cell r="M1548" t="str">
            <v>SOP_NRGL_FE200606</v>
          </cell>
          <cell r="N1548" t="str">
            <v>SOP_200606</v>
          </cell>
        </row>
        <row r="1549">
          <cell r="K1549">
            <v>18533253.960000001</v>
          </cell>
          <cell r="M1549" t="str">
            <v>SOP_NRGL_SI200606</v>
          </cell>
          <cell r="N1549" t="str">
            <v>SOP_200606</v>
          </cell>
        </row>
        <row r="1550">
          <cell r="K1550">
            <v>7672488.0099999998</v>
          </cell>
          <cell r="M1550" t="str">
            <v>SOP_NRGL_SI200606</v>
          </cell>
          <cell r="N1550" t="str">
            <v>SOP_200606</v>
          </cell>
        </row>
        <row r="1551">
          <cell r="K1551">
            <v>-6709953.3600000003</v>
          </cell>
          <cell r="M1551" t="str">
            <v>SOP_INC_GDNT200606</v>
          </cell>
          <cell r="N1551" t="str">
            <v>SOP_200606</v>
          </cell>
        </row>
        <row r="1552">
          <cell r="K1552">
            <v>-695620.67</v>
          </cell>
          <cell r="M1552" t="str">
            <v>SOP_INC_GDNT200606</v>
          </cell>
          <cell r="N1552" t="str">
            <v>SOP_200606</v>
          </cell>
        </row>
        <row r="1553">
          <cell r="K1553">
            <v>-63320.160000000003</v>
          </cell>
          <cell r="M1553" t="str">
            <v>SOP_INC_SLI200606</v>
          </cell>
          <cell r="N1553" t="str">
            <v>SOP_200606</v>
          </cell>
        </row>
        <row r="1554">
          <cell r="K1554">
            <v>-43368.52</v>
          </cell>
          <cell r="M1554" t="str">
            <v>SOP_INC_IBONT200606</v>
          </cell>
          <cell r="N1554" t="str">
            <v>SOP_200606</v>
          </cell>
        </row>
        <row r="1555">
          <cell r="K1555">
            <v>-31.37</v>
          </cell>
          <cell r="M1555" t="str">
            <v>SOP_INC_IBANT200606</v>
          </cell>
          <cell r="N1555" t="str">
            <v>SOP_200606</v>
          </cell>
        </row>
        <row r="1556">
          <cell r="K1556">
            <v>-39815.019999999997</v>
          </cell>
          <cell r="M1556" t="str">
            <v>SOP_INC_GDNT200606</v>
          </cell>
          <cell r="N1556" t="str">
            <v>SOP_200606</v>
          </cell>
        </row>
        <row r="1557">
          <cell r="K1557">
            <v>-0.01</v>
          </cell>
          <cell r="M1557" t="str">
            <v>SOP_NRGL_SI200606</v>
          </cell>
          <cell r="N1557" t="str">
            <v>SOP_200606</v>
          </cell>
        </row>
        <row r="1558">
          <cell r="K1558">
            <v>0</v>
          </cell>
          <cell r="M1558" t="str">
            <v>SOP_NRGL_SI200606</v>
          </cell>
          <cell r="N1558" t="str">
            <v>SOP_200606</v>
          </cell>
        </row>
        <row r="1559">
          <cell r="K1559">
            <v>-273151.18</v>
          </cell>
          <cell r="M1559" t="str">
            <v>SOP_NRGL_FE200606</v>
          </cell>
          <cell r="N1559" t="str">
            <v>SOP_200606</v>
          </cell>
        </row>
        <row r="1560">
          <cell r="K1560">
            <v>-19546191.899999999</v>
          </cell>
          <cell r="M1560" t="str">
            <v>SOP_NRGL_SI200606</v>
          </cell>
          <cell r="N1560" t="str">
            <v>SOP_200606</v>
          </cell>
        </row>
        <row r="1561">
          <cell r="K1561">
            <v>-1119079.96</v>
          </cell>
          <cell r="M1561" t="str">
            <v>SOP_NRGL_SI200606</v>
          </cell>
          <cell r="N1561" t="str">
            <v>SOP_200606</v>
          </cell>
        </row>
        <row r="1562">
          <cell r="K1562">
            <v>30318874.579999998</v>
          </cell>
          <cell r="M1562" t="str">
            <v>SOP_CNUAD_I200606</v>
          </cell>
          <cell r="N1562" t="str">
            <v>SOP_200606</v>
          </cell>
        </row>
        <row r="1563">
          <cell r="K1563">
            <v>-11474466.130000001</v>
          </cell>
          <cell r="M1563" t="str">
            <v>SOP_CNUAD_I200606</v>
          </cell>
          <cell r="N1563" t="str">
            <v>SOP_200606</v>
          </cell>
        </row>
        <row r="1564">
          <cell r="K1564">
            <v>254489.2</v>
          </cell>
          <cell r="M1564" t="str">
            <v>SOP_CNUAD_I200606</v>
          </cell>
          <cell r="N1564" t="str">
            <v>SOP_200606</v>
          </cell>
        </row>
        <row r="1565">
          <cell r="K1565">
            <v>0</v>
          </cell>
          <cell r="M1565" t="str">
            <v>SOP_CNUAD_I200606</v>
          </cell>
          <cell r="N1565" t="str">
            <v>SOP_200606</v>
          </cell>
        </row>
        <row r="1566">
          <cell r="K1566">
            <v>-0.06</v>
          </cell>
          <cell r="M1566" t="str">
            <v>SOP_CNUAD_FEC200606</v>
          </cell>
          <cell r="N1566" t="str">
            <v>SOP_200606</v>
          </cell>
        </row>
        <row r="1567">
          <cell r="K1567">
            <v>0.6</v>
          </cell>
          <cell r="M1567" t="str">
            <v>SCNA_PFS200606</v>
          </cell>
          <cell r="N1567" t="str">
            <v>SCNA200606</v>
          </cell>
        </row>
        <row r="1568">
          <cell r="K1568">
            <v>2800</v>
          </cell>
          <cell r="M1568" t="str">
            <v>SCNA_PFS200606</v>
          </cell>
          <cell r="N1568" t="str">
            <v>SCNA200606</v>
          </cell>
        </row>
        <row r="1569">
          <cell r="K1569">
            <v>-1500.4</v>
          </cell>
          <cell r="M1569" t="str">
            <v>SCNA_PFS200606</v>
          </cell>
          <cell r="N1569" t="str">
            <v>SCNA200606</v>
          </cell>
        </row>
        <row r="1570">
          <cell r="K1570">
            <v>-1300.2</v>
          </cell>
          <cell r="M1570" t="str">
            <v>SCNA_PFS200606</v>
          </cell>
          <cell r="N1570" t="str">
            <v>SCNA200606</v>
          </cell>
        </row>
        <row r="1571">
          <cell r="K1571">
            <v>-4483693.8</v>
          </cell>
          <cell r="M1571" t="str">
            <v>200606</v>
          </cell>
          <cell r="N1571" t="str">
            <v>200606</v>
          </cell>
        </row>
        <row r="1572">
          <cell r="K1572">
            <v>880059.73</v>
          </cell>
          <cell r="M1572" t="str">
            <v>200606</v>
          </cell>
          <cell r="N1572" t="str">
            <v>200606</v>
          </cell>
        </row>
        <row r="1573">
          <cell r="K1573">
            <v>3420089.97</v>
          </cell>
          <cell r="M1573" t="str">
            <v>200606</v>
          </cell>
          <cell r="N1573" t="str">
            <v>200606</v>
          </cell>
        </row>
        <row r="1574">
          <cell r="K1574">
            <v>1792583.13</v>
          </cell>
          <cell r="M1574" t="str">
            <v>200606</v>
          </cell>
          <cell r="N1574" t="str">
            <v>200606</v>
          </cell>
        </row>
        <row r="1575">
          <cell r="K1575">
            <v>4483693.8</v>
          </cell>
          <cell r="M1575" t="str">
            <v>200606</v>
          </cell>
          <cell r="N1575" t="str">
            <v>200606</v>
          </cell>
        </row>
        <row r="1576">
          <cell r="K1576">
            <v>-880059.73</v>
          </cell>
          <cell r="M1576" t="str">
            <v>200606</v>
          </cell>
          <cell r="N1576" t="str">
            <v>200606</v>
          </cell>
        </row>
        <row r="1577">
          <cell r="K1577">
            <v>-3420089.97</v>
          </cell>
          <cell r="M1577" t="str">
            <v>200606</v>
          </cell>
          <cell r="N1577" t="str">
            <v>200606</v>
          </cell>
        </row>
        <row r="1578">
          <cell r="K1578">
            <v>-1792583.13</v>
          </cell>
          <cell r="M1578" t="str">
            <v>200606</v>
          </cell>
          <cell r="N1578" t="str">
            <v>200606</v>
          </cell>
        </row>
        <row r="1579">
          <cell r="K1579">
            <v>0</v>
          </cell>
          <cell r="M1579" t="str">
            <v>SOP_NRGL_FE200606</v>
          </cell>
          <cell r="N1579" t="str">
            <v>SOP_200606</v>
          </cell>
        </row>
        <row r="1580">
          <cell r="K1580">
            <v>-0.05</v>
          </cell>
          <cell r="M1580" t="str">
            <v>SOP_NRGL_FE200606</v>
          </cell>
          <cell r="N1580" t="str">
            <v>SOP_200606</v>
          </cell>
        </row>
        <row r="1581">
          <cell r="K1581">
            <v>0</v>
          </cell>
          <cell r="M1581" t="str">
            <v>SOP_NRGL_FE200606</v>
          </cell>
          <cell r="N1581" t="str">
            <v>SOP_200606</v>
          </cell>
        </row>
        <row r="1582">
          <cell r="K1582">
            <v>1104920855.53</v>
          </cell>
          <cell r="M1582" t="str">
            <v>SNA_ASS_ISAC243095</v>
          </cell>
          <cell r="N1582" t="str">
            <v>SNA_243095</v>
          </cell>
        </row>
        <row r="1583">
          <cell r="K1583">
            <v>0</v>
          </cell>
          <cell r="M1583" t="str">
            <v>SNA_ASS_ISAC243095</v>
          </cell>
          <cell r="N1583" t="str">
            <v>SNA_243095</v>
          </cell>
        </row>
        <row r="1584">
          <cell r="K1584">
            <v>9057398.9499999993</v>
          </cell>
          <cell r="M1584" t="str">
            <v>SNA_ASS_UADI243095</v>
          </cell>
          <cell r="N1584" t="str">
            <v>SNA_243095</v>
          </cell>
        </row>
        <row r="1585">
          <cell r="K1585">
            <v>0</v>
          </cell>
          <cell r="M1585" t="str">
            <v>SNA_ASS_UADI243095</v>
          </cell>
          <cell r="N1585" t="str">
            <v>SNA_243095</v>
          </cell>
        </row>
        <row r="1586">
          <cell r="K1586">
            <v>0</v>
          </cell>
          <cell r="M1586" t="str">
            <v>SNA_ASS_UADI243095</v>
          </cell>
          <cell r="N1586" t="str">
            <v>SNA_243095</v>
          </cell>
        </row>
        <row r="1587">
          <cell r="K1587">
            <v>-1077139.1499999999</v>
          </cell>
          <cell r="M1587" t="str">
            <v>SNA_ASS_CDS243095</v>
          </cell>
          <cell r="N1587" t="str">
            <v>SNA_243095</v>
          </cell>
        </row>
        <row r="1588">
          <cell r="K1588">
            <v>-16853.09</v>
          </cell>
          <cell r="M1588" t="str">
            <v>SNA_ASS_CDS243095</v>
          </cell>
          <cell r="N1588" t="str">
            <v>SNA_243095</v>
          </cell>
        </row>
        <row r="1589">
          <cell r="K1589">
            <v>-3193472.96</v>
          </cell>
          <cell r="M1589" t="str">
            <v>SNA_ASS_UGFEC243095</v>
          </cell>
          <cell r="N1589" t="str">
            <v>SNA_243095</v>
          </cell>
        </row>
        <row r="1590">
          <cell r="K1590">
            <v>76924627.109999999</v>
          </cell>
          <cell r="M1590" t="str">
            <v>SNA_ASS_CAB243095</v>
          </cell>
          <cell r="N1590" t="str">
            <v>SNA_243095</v>
          </cell>
        </row>
        <row r="1591">
          <cell r="K1591">
            <v>16578449.720000001</v>
          </cell>
          <cell r="M1591" t="str">
            <v>SNA_ASS_IRN243095</v>
          </cell>
          <cell r="N1591" t="str">
            <v>SNA_243095</v>
          </cell>
        </row>
        <row r="1592">
          <cell r="K1592">
            <v>3822.22</v>
          </cell>
          <cell r="M1592" t="str">
            <v>SNA_ASS_ICDS243095</v>
          </cell>
          <cell r="N1592" t="str">
            <v>SNA_243095</v>
          </cell>
        </row>
        <row r="1593">
          <cell r="K1593">
            <v>-1216219.43</v>
          </cell>
          <cell r="M1593" t="str">
            <v>SCNA_PFS243095</v>
          </cell>
          <cell r="N1593" t="str">
            <v>SCNA243095</v>
          </cell>
        </row>
        <row r="1594">
          <cell r="K1594">
            <v>-349508049.72000003</v>
          </cell>
          <cell r="M1594" t="str">
            <v>SCNA_PFS243095</v>
          </cell>
          <cell r="N1594" t="str">
            <v>SCNA243095</v>
          </cell>
        </row>
        <row r="1595">
          <cell r="K1595">
            <v>-135681959.99000001</v>
          </cell>
          <cell r="M1595" t="str">
            <v>SCNA_PFS243095</v>
          </cell>
          <cell r="N1595" t="str">
            <v>SCNA243095</v>
          </cell>
        </row>
        <row r="1596">
          <cell r="K1596">
            <v>-40109754.359999999</v>
          </cell>
          <cell r="M1596" t="str">
            <v>SCNA_PFS243095</v>
          </cell>
          <cell r="N1596" t="str">
            <v>SCNA243095</v>
          </cell>
        </row>
        <row r="1597">
          <cell r="K1597">
            <v>-59994515.909999996</v>
          </cell>
          <cell r="M1597" t="str">
            <v>SCNA_PFS243095</v>
          </cell>
          <cell r="N1597" t="str">
            <v>SCNA243095</v>
          </cell>
        </row>
        <row r="1598">
          <cell r="K1598">
            <v>-89462232.900000006</v>
          </cell>
          <cell r="M1598" t="str">
            <v>SCNA_PFS243095</v>
          </cell>
          <cell r="N1598" t="str">
            <v>SCNA243095</v>
          </cell>
        </row>
        <row r="1599">
          <cell r="K1599">
            <v>-30464209.969999999</v>
          </cell>
          <cell r="M1599" t="str">
            <v>SCNA_PFS243095</v>
          </cell>
          <cell r="N1599" t="str">
            <v>SCNA243095</v>
          </cell>
        </row>
        <row r="1600">
          <cell r="K1600">
            <v>-66119884.969999999</v>
          </cell>
          <cell r="M1600" t="str">
            <v>SCNA_PFS243095</v>
          </cell>
          <cell r="N1600" t="str">
            <v>SCNA243095</v>
          </cell>
        </row>
        <row r="1601">
          <cell r="K1601">
            <v>92849515.530000001</v>
          </cell>
          <cell r="M1601" t="str">
            <v>SCNA_CSR243095</v>
          </cell>
          <cell r="N1601" t="str">
            <v>SCNA243095</v>
          </cell>
        </row>
        <row r="1602">
          <cell r="K1602">
            <v>33087.03</v>
          </cell>
          <cell r="M1602" t="str">
            <v>SCNA_CSR243095</v>
          </cell>
          <cell r="N1602" t="str">
            <v>SCNA243095</v>
          </cell>
        </row>
        <row r="1603">
          <cell r="K1603">
            <v>90082335.530000001</v>
          </cell>
          <cell r="M1603" t="str">
            <v>SCNA_CSR243095</v>
          </cell>
          <cell r="N1603" t="str">
            <v>SCNA243095</v>
          </cell>
        </row>
        <row r="1604">
          <cell r="K1604">
            <v>9534499.5199999996</v>
          </cell>
          <cell r="M1604" t="str">
            <v>SCNA_CSR243095</v>
          </cell>
          <cell r="N1604" t="str">
            <v>SCNA243095</v>
          </cell>
        </row>
        <row r="1605">
          <cell r="K1605">
            <v>5057346.49</v>
          </cell>
          <cell r="M1605" t="str">
            <v>SCNA_CSR243095</v>
          </cell>
          <cell r="N1605" t="str">
            <v>SCNA243095</v>
          </cell>
        </row>
        <row r="1606">
          <cell r="K1606">
            <v>18979705.780000001</v>
          </cell>
          <cell r="M1606" t="str">
            <v>SCNA_CSR243095</v>
          </cell>
          <cell r="N1606" t="str">
            <v>SCNA243095</v>
          </cell>
        </row>
        <row r="1607">
          <cell r="K1607">
            <v>28111249.149999999</v>
          </cell>
          <cell r="M1607" t="str">
            <v>SCNA_CSR243095</v>
          </cell>
          <cell r="N1607" t="str">
            <v>SCNA243095</v>
          </cell>
        </row>
        <row r="1608">
          <cell r="K1608">
            <v>32869254.219999999</v>
          </cell>
          <cell r="M1608" t="str">
            <v>SCNA_CSR243095</v>
          </cell>
          <cell r="N1608" t="str">
            <v>SCNA243095</v>
          </cell>
        </row>
        <row r="1609">
          <cell r="K1609">
            <v>-217584331.59999999</v>
          </cell>
          <cell r="M1609" t="str">
            <v>SCNA_PFS243095</v>
          </cell>
          <cell r="N1609" t="str">
            <v>SCNA243095</v>
          </cell>
        </row>
        <row r="1610">
          <cell r="K1610">
            <v>-119676965.83</v>
          </cell>
          <cell r="M1610" t="str">
            <v>SCNA_PFS243095</v>
          </cell>
          <cell r="N1610" t="str">
            <v>SCNA243095</v>
          </cell>
        </row>
        <row r="1611">
          <cell r="K1611">
            <v>-22282826.030000001</v>
          </cell>
          <cell r="M1611" t="str">
            <v>SCNA_PFS243095</v>
          </cell>
          <cell r="N1611" t="str">
            <v>SCNA243095</v>
          </cell>
        </row>
        <row r="1612">
          <cell r="K1612">
            <v>-29193410.460000001</v>
          </cell>
          <cell r="M1612" t="str">
            <v>SCNA_PFS243095</v>
          </cell>
          <cell r="N1612" t="str">
            <v>SCNA243095</v>
          </cell>
        </row>
        <row r="1613">
          <cell r="K1613">
            <v>-23231075.510000002</v>
          </cell>
          <cell r="M1613" t="str">
            <v>SCNA_PFS243095</v>
          </cell>
          <cell r="N1613" t="str">
            <v>SCNA243095</v>
          </cell>
        </row>
        <row r="1614">
          <cell r="K1614">
            <v>48560616.799999997</v>
          </cell>
          <cell r="M1614" t="str">
            <v>SCNA_CSR243095</v>
          </cell>
          <cell r="N1614" t="str">
            <v>SCNA243095</v>
          </cell>
        </row>
        <row r="1615">
          <cell r="K1615">
            <v>65831552.700000003</v>
          </cell>
          <cell r="M1615" t="str">
            <v>SCNA_CSR243095</v>
          </cell>
          <cell r="N1615" t="str">
            <v>SCNA243095</v>
          </cell>
        </row>
        <row r="1616">
          <cell r="K1616">
            <v>8449296.3300000001</v>
          </cell>
          <cell r="M1616" t="str">
            <v>SCNA_CSR243095</v>
          </cell>
          <cell r="N1616" t="str">
            <v>SCNA243095</v>
          </cell>
        </row>
        <row r="1617">
          <cell r="K1617">
            <v>29764791.91</v>
          </cell>
          <cell r="M1617" t="str">
            <v>SCNA_CSR243095</v>
          </cell>
          <cell r="N1617" t="str">
            <v>SCNA243095</v>
          </cell>
        </row>
        <row r="1618">
          <cell r="K1618">
            <v>1955714.33</v>
          </cell>
          <cell r="M1618" t="str">
            <v>SCNA_CSR243095</v>
          </cell>
          <cell r="N1618" t="str">
            <v>SCNA243095</v>
          </cell>
        </row>
        <row r="1619">
          <cell r="K1619">
            <v>0</v>
          </cell>
          <cell r="M1619" t="str">
            <v>SCNA_PFS243095</v>
          </cell>
          <cell r="N1619" t="str">
            <v>SCNA243095</v>
          </cell>
        </row>
        <row r="1620">
          <cell r="K1620">
            <v>0</v>
          </cell>
          <cell r="M1620" t="str">
            <v>SCNA_PFS243095</v>
          </cell>
          <cell r="N1620" t="str">
            <v>SCNA243095</v>
          </cell>
        </row>
        <row r="1621">
          <cell r="K1621">
            <v>0</v>
          </cell>
          <cell r="M1621" t="str">
            <v>SCNA_PFS243095</v>
          </cell>
          <cell r="N1621" t="str">
            <v>SCNA243095</v>
          </cell>
        </row>
        <row r="1622">
          <cell r="K1622">
            <v>0</v>
          </cell>
          <cell r="M1622" t="str">
            <v>SCNA_CSR243095</v>
          </cell>
          <cell r="N1622" t="str">
            <v>SCNA243095</v>
          </cell>
        </row>
        <row r="1623">
          <cell r="K1623">
            <v>0</v>
          </cell>
          <cell r="M1623" t="str">
            <v>SCNA_CSR243095</v>
          </cell>
          <cell r="N1623" t="str">
            <v>SCNA243095</v>
          </cell>
        </row>
        <row r="1624">
          <cell r="K1624">
            <v>0</v>
          </cell>
          <cell r="M1624" t="str">
            <v>SCNA_CSR243095</v>
          </cell>
          <cell r="N1624" t="str">
            <v>SCNA243095</v>
          </cell>
        </row>
        <row r="1625">
          <cell r="K1625">
            <v>45881736.869999997</v>
          </cell>
          <cell r="M1625" t="str">
            <v>243095</v>
          </cell>
          <cell r="N1625" t="str">
            <v>Result brought forward243095</v>
          </cell>
        </row>
        <row r="1626">
          <cell r="K1626">
            <v>4678480.0999999996</v>
          </cell>
          <cell r="M1626" t="str">
            <v>SCNA_DP243095</v>
          </cell>
          <cell r="N1626" t="str">
            <v>SCNA243095</v>
          </cell>
        </row>
        <row r="1627">
          <cell r="K1627">
            <v>-10293</v>
          </cell>
          <cell r="M1627" t="str">
            <v>SCNA_PFS243095</v>
          </cell>
          <cell r="N1627" t="str">
            <v>SCNA243095</v>
          </cell>
        </row>
        <row r="1628">
          <cell r="K1628">
            <v>-410331136.87</v>
          </cell>
          <cell r="M1628" t="str">
            <v>SCNA_PFS243095</v>
          </cell>
          <cell r="N1628" t="str">
            <v>SCNA243095</v>
          </cell>
        </row>
        <row r="1629">
          <cell r="K1629">
            <v>-196973736.93000001</v>
          </cell>
          <cell r="M1629" t="str">
            <v>SCNA_PFS243095</v>
          </cell>
          <cell r="N1629" t="str">
            <v>SCNA243095</v>
          </cell>
        </row>
        <row r="1630">
          <cell r="K1630">
            <v>107226670.34</v>
          </cell>
          <cell r="M1630" t="str">
            <v>SCNA_CSR243095</v>
          </cell>
          <cell r="N1630" t="str">
            <v>SCNA243095</v>
          </cell>
        </row>
        <row r="1631">
          <cell r="K1631">
            <v>118620599.76000001</v>
          </cell>
          <cell r="M1631" t="str">
            <v>SCNA_CSR243095</v>
          </cell>
          <cell r="N1631" t="str">
            <v>SCNA243095</v>
          </cell>
        </row>
        <row r="1632">
          <cell r="K1632">
            <v>-91307677.510000005</v>
          </cell>
          <cell r="M1632" t="str">
            <v>SCNA_PFS243095</v>
          </cell>
          <cell r="N1632" t="str">
            <v>SCNA243095</v>
          </cell>
        </row>
        <row r="1633">
          <cell r="K1633">
            <v>40764944.689999998</v>
          </cell>
          <cell r="M1633" t="str">
            <v>SCNA_CSR243095</v>
          </cell>
          <cell r="N1633" t="str">
            <v>SCNA243095</v>
          </cell>
        </row>
        <row r="1634">
          <cell r="K1634">
            <v>-2966322.7</v>
          </cell>
          <cell r="M1634" t="str">
            <v>SCNA_PFS243095</v>
          </cell>
          <cell r="N1634" t="str">
            <v>SCNA243095</v>
          </cell>
        </row>
        <row r="1635">
          <cell r="K1635">
            <v>-138907.42000000001</v>
          </cell>
          <cell r="M1635" t="str">
            <v>SNA_LIA_FP243095</v>
          </cell>
          <cell r="N1635" t="str">
            <v>SNA_243095</v>
          </cell>
        </row>
        <row r="1636">
          <cell r="K1636">
            <v>-1868.24</v>
          </cell>
          <cell r="M1636" t="str">
            <v>SNA_LIA_FP243095</v>
          </cell>
          <cell r="N1636" t="str">
            <v>SNA_243095</v>
          </cell>
        </row>
        <row r="1637">
          <cell r="K1637">
            <v>1338231.21</v>
          </cell>
          <cell r="M1637" t="str">
            <v>SCNA_CSR243095</v>
          </cell>
          <cell r="N1637" t="str">
            <v>SCNA243095</v>
          </cell>
        </row>
        <row r="1638">
          <cell r="K1638">
            <v>-5944.33</v>
          </cell>
          <cell r="M1638" t="str">
            <v>SNA_LIA_FP243095</v>
          </cell>
          <cell r="N1638" t="str">
            <v>SNA_243095</v>
          </cell>
        </row>
        <row r="1639">
          <cell r="K1639">
            <v>-513331.75</v>
          </cell>
          <cell r="M1639" t="str">
            <v>SNA_LIA_MCP243095</v>
          </cell>
          <cell r="N1639" t="str">
            <v>SNA_243095</v>
          </cell>
        </row>
        <row r="1640">
          <cell r="K1640">
            <v>-213832.05</v>
          </cell>
          <cell r="M1640" t="str">
            <v>SNA_LIA_MCP243095</v>
          </cell>
          <cell r="N1640" t="str">
            <v>SNA_243095</v>
          </cell>
        </row>
        <row r="1641">
          <cell r="K1641">
            <v>-12823.47</v>
          </cell>
          <cell r="M1641" t="str">
            <v>SNA_LIA_MCP243095</v>
          </cell>
          <cell r="N1641" t="str">
            <v>SNA_243095</v>
          </cell>
        </row>
        <row r="1642">
          <cell r="K1642">
            <v>-239221.5</v>
          </cell>
          <cell r="M1642" t="str">
            <v>SNA_LIA_MCP243095</v>
          </cell>
          <cell r="N1642" t="str">
            <v>SNA_243095</v>
          </cell>
        </row>
        <row r="1643">
          <cell r="K1643">
            <v>-241935.83</v>
          </cell>
          <cell r="M1643" t="str">
            <v>SNA_LIA_FP243095</v>
          </cell>
          <cell r="N1643" t="str">
            <v>SNA_243095</v>
          </cell>
        </row>
        <row r="1644">
          <cell r="K1644">
            <v>-1869.9</v>
          </cell>
          <cell r="M1644" t="str">
            <v>SNA_LIA_FP243095</v>
          </cell>
          <cell r="N1644" t="str">
            <v>SNA_243095</v>
          </cell>
        </row>
        <row r="1645">
          <cell r="K1645">
            <v>-22899.49</v>
          </cell>
          <cell r="M1645" t="str">
            <v>SNA_LIA_FP243095</v>
          </cell>
          <cell r="N1645" t="str">
            <v>SNA_243095</v>
          </cell>
        </row>
        <row r="1646">
          <cell r="K1646">
            <v>-800.96</v>
          </cell>
          <cell r="M1646" t="str">
            <v>SNA_LIA_FP243095</v>
          </cell>
          <cell r="N1646" t="str">
            <v>SNA_243095</v>
          </cell>
        </row>
        <row r="1647">
          <cell r="K1647">
            <v>-147449.81</v>
          </cell>
          <cell r="M1647" t="str">
            <v>SNA_LIA_TXP243095</v>
          </cell>
          <cell r="N1647" t="str">
            <v>SNA_243095</v>
          </cell>
        </row>
        <row r="1648">
          <cell r="K1648">
            <v>-863.3</v>
          </cell>
          <cell r="M1648" t="str">
            <v>SNA_LIA_TXP243095</v>
          </cell>
          <cell r="N1648" t="str">
            <v>SNA_243095</v>
          </cell>
        </row>
        <row r="1649">
          <cell r="K1649">
            <v>346122.07</v>
          </cell>
          <cell r="M1649" t="str">
            <v>SOP_EXP_AXP243095</v>
          </cell>
          <cell r="N1649" t="str">
            <v>SOP_243095</v>
          </cell>
        </row>
        <row r="1650">
          <cell r="K1650">
            <v>4545.55</v>
          </cell>
          <cell r="M1650" t="str">
            <v>SOP_EXP_AXP243095</v>
          </cell>
          <cell r="N1650" t="str">
            <v>SOP_243095</v>
          </cell>
        </row>
        <row r="1651">
          <cell r="K1651">
            <v>-167.34</v>
          </cell>
          <cell r="M1651" t="str">
            <v>SOP_EXP_CF243095</v>
          </cell>
          <cell r="N1651" t="str">
            <v>SOP_243095</v>
          </cell>
        </row>
        <row r="1652">
          <cell r="K1652">
            <v>19088.5</v>
          </cell>
          <cell r="M1652" t="str">
            <v>SOP_EXP_CF243095</v>
          </cell>
          <cell r="N1652" t="str">
            <v>SOP_243095</v>
          </cell>
        </row>
        <row r="1653">
          <cell r="K1653">
            <v>9575.24</v>
          </cell>
          <cell r="M1653" t="str">
            <v>SOP_EXP_TRANS243095</v>
          </cell>
          <cell r="N1653" t="str">
            <v>SOP_243095</v>
          </cell>
        </row>
        <row r="1654">
          <cell r="K1654">
            <v>876.02</v>
          </cell>
          <cell r="M1654" t="str">
            <v>SOP_EXP_TRANS243095</v>
          </cell>
          <cell r="N1654" t="str">
            <v>SOP_243095</v>
          </cell>
        </row>
        <row r="1655">
          <cell r="K1655">
            <v>0</v>
          </cell>
          <cell r="M1655" t="str">
            <v>SOP_EXP_TRANS243095</v>
          </cell>
          <cell r="N1655" t="str">
            <v>SOP_243095</v>
          </cell>
        </row>
        <row r="1656">
          <cell r="K1656">
            <v>59480.65</v>
          </cell>
          <cell r="M1656" t="str">
            <v>SOP_EXP_CF243095</v>
          </cell>
          <cell r="N1656" t="str">
            <v>SOP_243095</v>
          </cell>
        </row>
        <row r="1657">
          <cell r="K1657">
            <v>8875.09</v>
          </cell>
          <cell r="M1657" t="str">
            <v>SOP_EXP_CF243095</v>
          </cell>
          <cell r="N1657" t="str">
            <v>SOP_243095</v>
          </cell>
        </row>
        <row r="1658">
          <cell r="K1658">
            <v>5539160.21</v>
          </cell>
          <cell r="M1658" t="str">
            <v>SOP_EXP_MC243095</v>
          </cell>
          <cell r="N1658" t="str">
            <v>SOP_243095</v>
          </cell>
        </row>
        <row r="1659">
          <cell r="K1659">
            <v>2161303.52</v>
          </cell>
          <cell r="M1659" t="str">
            <v>SOP_EXP_MC243095</v>
          </cell>
          <cell r="N1659" t="str">
            <v>SOP_243095</v>
          </cell>
        </row>
        <row r="1660">
          <cell r="K1660">
            <v>176453.36</v>
          </cell>
          <cell r="M1660" t="str">
            <v>SOP_EXP_MC243095</v>
          </cell>
          <cell r="N1660" t="str">
            <v>SOP_243095</v>
          </cell>
        </row>
        <row r="1661">
          <cell r="K1661">
            <v>2768235.68</v>
          </cell>
          <cell r="M1661" t="str">
            <v>SOP_EXP_MC243095</v>
          </cell>
          <cell r="N1661" t="str">
            <v>SOP_243095</v>
          </cell>
        </row>
        <row r="1662">
          <cell r="K1662">
            <v>2613349.14</v>
          </cell>
          <cell r="M1662" t="str">
            <v>SOP_EXP_SERV243095</v>
          </cell>
          <cell r="N1662" t="str">
            <v>SOP_243095</v>
          </cell>
        </row>
        <row r="1663">
          <cell r="K1663">
            <v>15569.4</v>
          </cell>
          <cell r="M1663" t="str">
            <v>SOP_EXP_SERV243095</v>
          </cell>
          <cell r="N1663" t="str">
            <v>SOP_243095</v>
          </cell>
        </row>
        <row r="1664">
          <cell r="K1664">
            <v>252552.86</v>
          </cell>
          <cell r="M1664" t="str">
            <v>SOP_EXP_CF243095</v>
          </cell>
          <cell r="N1664" t="str">
            <v>SOP_243095</v>
          </cell>
        </row>
        <row r="1665">
          <cell r="K1665">
            <v>6667.62</v>
          </cell>
          <cell r="M1665" t="str">
            <v>SOP_EXP_CF243095</v>
          </cell>
          <cell r="N1665" t="str">
            <v>SOP_243095</v>
          </cell>
        </row>
        <row r="1666">
          <cell r="K1666">
            <v>531248.36</v>
          </cell>
          <cell r="M1666" t="str">
            <v>SOP_EXP_TAB243095</v>
          </cell>
          <cell r="N1666" t="str">
            <v>SOP_243095</v>
          </cell>
        </row>
        <row r="1667">
          <cell r="K1667">
            <v>2513.16</v>
          </cell>
          <cell r="M1667" t="str">
            <v>SOP_EXP_TAB243095</v>
          </cell>
          <cell r="N1667" t="str">
            <v>SOP_243095</v>
          </cell>
        </row>
        <row r="1668">
          <cell r="K1668">
            <v>6512.91</v>
          </cell>
          <cell r="M1668" t="str">
            <v>SOP_EXP_CF243095</v>
          </cell>
          <cell r="N1668" t="str">
            <v>SOP_243095</v>
          </cell>
        </row>
        <row r="1669">
          <cell r="K1669">
            <v>85.36</v>
          </cell>
          <cell r="M1669" t="str">
            <v>SOP_NRGL_FC243095</v>
          </cell>
          <cell r="N1669" t="str">
            <v>SOP_243095</v>
          </cell>
        </row>
        <row r="1670">
          <cell r="K1670">
            <v>139.07</v>
          </cell>
          <cell r="M1670" t="str">
            <v>SOP_INC_IBONT243095</v>
          </cell>
          <cell r="N1670" t="str">
            <v>SOP_243095</v>
          </cell>
        </row>
        <row r="1671">
          <cell r="K1671">
            <v>1341160.92</v>
          </cell>
          <cell r="M1671" t="str">
            <v>SOP_NRGL_SI243095</v>
          </cell>
          <cell r="N1671" t="str">
            <v>SOP_243095</v>
          </cell>
        </row>
        <row r="1672">
          <cell r="K1672">
            <v>0</v>
          </cell>
          <cell r="M1672" t="str">
            <v>SOP_NRGL_SI243095</v>
          </cell>
          <cell r="N1672" t="str">
            <v>SOP_243095</v>
          </cell>
        </row>
        <row r="1673">
          <cell r="K1673">
            <v>8204489.5599999996</v>
          </cell>
          <cell r="M1673" t="str">
            <v>SOP_NRGL_SI243095</v>
          </cell>
          <cell r="N1673" t="str">
            <v>SOP_243095</v>
          </cell>
        </row>
        <row r="1674">
          <cell r="K1674">
            <v>0</v>
          </cell>
          <cell r="M1674" t="str">
            <v>SOP_NRGL_FC243095</v>
          </cell>
          <cell r="N1674" t="str">
            <v>SOP_243095</v>
          </cell>
        </row>
        <row r="1675">
          <cell r="K1675">
            <v>2086551.87</v>
          </cell>
          <cell r="M1675" t="str">
            <v>SOP_NRGL_FE243095</v>
          </cell>
          <cell r="N1675" t="str">
            <v>SOP_243095</v>
          </cell>
        </row>
        <row r="1676">
          <cell r="K1676">
            <v>78096663.049999997</v>
          </cell>
          <cell r="M1676" t="str">
            <v>SOP_NRGL_FEC243095</v>
          </cell>
          <cell r="N1676" t="str">
            <v>SOP_243095</v>
          </cell>
        </row>
        <row r="1677">
          <cell r="K1677">
            <v>37326814.200000003</v>
          </cell>
          <cell r="M1677" t="str">
            <v>SOP_NRGL_SI243095</v>
          </cell>
          <cell r="N1677" t="str">
            <v>SOP_243095</v>
          </cell>
        </row>
        <row r="1678">
          <cell r="K1678">
            <v>1725142.5</v>
          </cell>
          <cell r="M1678" t="str">
            <v>SOP_NRGL_SI243095</v>
          </cell>
          <cell r="N1678" t="str">
            <v>SOP_243095</v>
          </cell>
        </row>
        <row r="1679">
          <cell r="K1679">
            <v>288519.53999999998</v>
          </cell>
          <cell r="M1679" t="str">
            <v>SOP_NRGL_SI243095</v>
          </cell>
          <cell r="N1679" t="str">
            <v>SOP_243095</v>
          </cell>
        </row>
        <row r="1680">
          <cell r="K1680">
            <v>3004509.2</v>
          </cell>
          <cell r="M1680" t="str">
            <v>SOP_NRGL_SW243095</v>
          </cell>
          <cell r="N1680" t="str">
            <v>SOP_243095</v>
          </cell>
        </row>
        <row r="1681">
          <cell r="K1681">
            <v>1872624.84</v>
          </cell>
          <cell r="M1681" t="str">
            <v>SOP_NRGL_FC243095</v>
          </cell>
          <cell r="N1681" t="str">
            <v>SOP_243095</v>
          </cell>
        </row>
        <row r="1682">
          <cell r="K1682">
            <v>-2.2000000000000002</v>
          </cell>
          <cell r="M1682" t="str">
            <v>SOP_NRGL_FC243095</v>
          </cell>
          <cell r="N1682" t="str">
            <v>SOP_243095</v>
          </cell>
        </row>
        <row r="1683">
          <cell r="K1683">
            <v>-1764100.48</v>
          </cell>
          <cell r="M1683" t="str">
            <v>SOP_INC_IBONT243095</v>
          </cell>
          <cell r="N1683" t="str">
            <v>SOP_243095</v>
          </cell>
        </row>
        <row r="1684">
          <cell r="K1684">
            <v>-5808284.9299999997</v>
          </cell>
          <cell r="M1684" t="str">
            <v>SOP_INC_IBONT243095</v>
          </cell>
          <cell r="N1684" t="str">
            <v>SOP_243095</v>
          </cell>
        </row>
        <row r="1685">
          <cell r="K1685">
            <v>-47298070.07</v>
          </cell>
          <cell r="M1685" t="str">
            <v>SOP_INC_IBONT243095</v>
          </cell>
          <cell r="N1685" t="str">
            <v>SOP_243095</v>
          </cell>
        </row>
        <row r="1686">
          <cell r="K1686">
            <v>-350.38</v>
          </cell>
          <cell r="M1686" t="str">
            <v>SOP_INC_IBANT243095</v>
          </cell>
          <cell r="N1686" t="str">
            <v>SOP_243095</v>
          </cell>
        </row>
        <row r="1687">
          <cell r="K1687">
            <v>0.26</v>
          </cell>
          <cell r="M1687" t="str">
            <v>SOP_INC_IBANT243095</v>
          </cell>
          <cell r="N1687" t="str">
            <v>SOP_243095</v>
          </cell>
        </row>
        <row r="1688">
          <cell r="K1688">
            <v>-38838.25</v>
          </cell>
          <cell r="M1688" t="str">
            <v>SOP_INC_IBANT243095</v>
          </cell>
          <cell r="N1688" t="str">
            <v>SOP_243095</v>
          </cell>
        </row>
        <row r="1689">
          <cell r="K1689">
            <v>-6881.67</v>
          </cell>
          <cell r="M1689" t="str">
            <v>SOP_INC_SW243095</v>
          </cell>
          <cell r="N1689" t="str">
            <v>SOP_243095</v>
          </cell>
        </row>
        <row r="1690">
          <cell r="K1690">
            <v>-5040.8100000000004</v>
          </cell>
          <cell r="M1690" t="str">
            <v>SOP_INC_CDS243095</v>
          </cell>
          <cell r="N1690" t="str">
            <v>SOP_243095</v>
          </cell>
        </row>
        <row r="1691">
          <cell r="K1691">
            <v>-106921.73</v>
          </cell>
          <cell r="M1691" t="str">
            <v>SOP_INC_CDS243095</v>
          </cell>
          <cell r="N1691" t="str">
            <v>SOP_243095</v>
          </cell>
        </row>
        <row r="1692">
          <cell r="K1692">
            <v>-48479.02</v>
          </cell>
          <cell r="M1692" t="str">
            <v>SOP_NRGL_SI243095</v>
          </cell>
          <cell r="N1692" t="str">
            <v>SOP_243095</v>
          </cell>
        </row>
        <row r="1693">
          <cell r="K1693">
            <v>0</v>
          </cell>
          <cell r="M1693" t="str">
            <v>SOP_NRGL_SI243095</v>
          </cell>
          <cell r="N1693" t="str">
            <v>SOP_243095</v>
          </cell>
        </row>
        <row r="1694">
          <cell r="K1694">
            <v>-1229336.1399999999</v>
          </cell>
          <cell r="M1694" t="str">
            <v>SOP_NRGL_SI243095</v>
          </cell>
          <cell r="N1694" t="str">
            <v>SOP_243095</v>
          </cell>
        </row>
        <row r="1695">
          <cell r="K1695">
            <v>18387.73</v>
          </cell>
          <cell r="M1695" t="str">
            <v>SOP_NRGL_SI243095</v>
          </cell>
          <cell r="N1695" t="str">
            <v>SOP_243095</v>
          </cell>
        </row>
        <row r="1696">
          <cell r="K1696">
            <v>-29404697.68</v>
          </cell>
          <cell r="M1696" t="str">
            <v>SOP_NRGL_FE243095</v>
          </cell>
          <cell r="N1696" t="str">
            <v>SOP_243095</v>
          </cell>
        </row>
        <row r="1697">
          <cell r="K1697">
            <v>-7961223.1299999999</v>
          </cell>
          <cell r="M1697" t="str">
            <v>SOP_NRGL_FEC243095</v>
          </cell>
          <cell r="N1697" t="str">
            <v>SOP_243095</v>
          </cell>
        </row>
        <row r="1698">
          <cell r="K1698">
            <v>-16609057.24</v>
          </cell>
          <cell r="M1698" t="str">
            <v>SOP_NRGL_SI243095</v>
          </cell>
          <cell r="N1698" t="str">
            <v>SOP_243095</v>
          </cell>
        </row>
        <row r="1699">
          <cell r="K1699">
            <v>-407723.03</v>
          </cell>
          <cell r="M1699" t="str">
            <v>SOP_NRGL_SI243095</v>
          </cell>
          <cell r="N1699" t="str">
            <v>SOP_243095</v>
          </cell>
        </row>
        <row r="1700">
          <cell r="K1700">
            <v>-607062.46</v>
          </cell>
          <cell r="M1700" t="str">
            <v>SOP_NRGL_SW243095</v>
          </cell>
          <cell r="N1700" t="str">
            <v>SOP_243095</v>
          </cell>
        </row>
        <row r="1701">
          <cell r="K1701">
            <v>-56978539.479999997</v>
          </cell>
          <cell r="M1701" t="str">
            <v>SOP_NRGL_FC243095</v>
          </cell>
          <cell r="N1701" t="str">
            <v>SOP_243095</v>
          </cell>
        </row>
        <row r="1702">
          <cell r="K1702">
            <v>-47564.32</v>
          </cell>
          <cell r="M1702" t="str">
            <v>SOP_NRGL_FC243095</v>
          </cell>
          <cell r="N1702" t="str">
            <v>SOP_243095</v>
          </cell>
        </row>
        <row r="1703">
          <cell r="K1703">
            <v>-52123997.399999999</v>
          </cell>
          <cell r="M1703" t="str">
            <v>SOP_CNUAD_I243095</v>
          </cell>
          <cell r="N1703" t="str">
            <v>SOP_243095</v>
          </cell>
        </row>
        <row r="1704">
          <cell r="K1704">
            <v>-851920.52</v>
          </cell>
          <cell r="M1704" t="str">
            <v>SOP_CNUAD_I243095</v>
          </cell>
          <cell r="N1704" t="str">
            <v>SOP_243095</v>
          </cell>
        </row>
        <row r="1705">
          <cell r="K1705">
            <v>-1004.93</v>
          </cell>
          <cell r="M1705" t="str">
            <v>SOP_CNUAD_I243095</v>
          </cell>
          <cell r="N1705" t="str">
            <v>SOP_243095</v>
          </cell>
        </row>
        <row r="1706">
          <cell r="K1706">
            <v>0</v>
          </cell>
          <cell r="M1706" t="str">
            <v>SOP_CNUAD_I243095</v>
          </cell>
          <cell r="N1706" t="str">
            <v>SOP_243095</v>
          </cell>
        </row>
        <row r="1707">
          <cell r="K1707">
            <v>-51154098.549999997</v>
          </cell>
          <cell r="M1707" t="str">
            <v>SOP_CNUAD_I243095</v>
          </cell>
          <cell r="N1707" t="str">
            <v>SOP_243095</v>
          </cell>
        </row>
        <row r="1708">
          <cell r="K1708">
            <v>55473827.649999999</v>
          </cell>
          <cell r="M1708" t="str">
            <v>SOP_CNUAD_FC243095</v>
          </cell>
          <cell r="N1708" t="str">
            <v>SOP_243095</v>
          </cell>
        </row>
        <row r="1709">
          <cell r="K1709">
            <v>-395936.25</v>
          </cell>
          <cell r="M1709" t="str">
            <v>SOP_CNUAD_CDS243095</v>
          </cell>
          <cell r="N1709" t="str">
            <v>SOP_243095</v>
          </cell>
        </row>
        <row r="1710">
          <cell r="K1710">
            <v>5523281.3600000003</v>
          </cell>
          <cell r="M1710" t="str">
            <v>SOP_CNUAD_FEC243095</v>
          </cell>
          <cell r="N1710" t="str">
            <v>SOP_243095</v>
          </cell>
        </row>
        <row r="1711">
          <cell r="K1711">
            <v>-3825.62</v>
          </cell>
          <cell r="M1711" t="str">
            <v>SOP_CNUAD_FEC243095</v>
          </cell>
          <cell r="N1711" t="str">
            <v>SOP_243095</v>
          </cell>
        </row>
        <row r="1712">
          <cell r="K1712">
            <v>744560226.38999999</v>
          </cell>
          <cell r="M1712" t="str">
            <v>243095</v>
          </cell>
          <cell r="N1712" t="str">
            <v>243095</v>
          </cell>
        </row>
        <row r="1713">
          <cell r="K1713">
            <v>0</v>
          </cell>
          <cell r="M1713" t="str">
            <v>243095</v>
          </cell>
          <cell r="N1713" t="str">
            <v>243095</v>
          </cell>
        </row>
        <row r="1714">
          <cell r="K1714">
            <v>0</v>
          </cell>
          <cell r="M1714" t="str">
            <v>243095</v>
          </cell>
          <cell r="N1714" t="str">
            <v>243095</v>
          </cell>
        </row>
        <row r="1715">
          <cell r="K1715">
            <v>-747927294.59000003</v>
          </cell>
          <cell r="M1715" t="str">
            <v>243095</v>
          </cell>
          <cell r="N1715" t="str">
            <v>243095</v>
          </cell>
        </row>
        <row r="1716">
          <cell r="K1716">
            <v>0</v>
          </cell>
          <cell r="M1716" t="str">
            <v>243095</v>
          </cell>
          <cell r="N1716" t="str">
            <v>243095</v>
          </cell>
        </row>
        <row r="1717">
          <cell r="K1717">
            <v>0</v>
          </cell>
          <cell r="M1717" t="str">
            <v>243095</v>
          </cell>
          <cell r="N1717" t="str">
            <v>243095</v>
          </cell>
        </row>
        <row r="1718">
          <cell r="K1718">
            <v>0</v>
          </cell>
          <cell r="M1718" t="str">
            <v>SOP_NRGL_FE243095</v>
          </cell>
          <cell r="N1718" t="str">
            <v>SOP_243095</v>
          </cell>
        </row>
        <row r="1719">
          <cell r="K1719">
            <v>-2762167.68</v>
          </cell>
          <cell r="M1719" t="str">
            <v>SOP_NRGL_FE243095</v>
          </cell>
          <cell r="N1719" t="str">
            <v>SOP_243095</v>
          </cell>
        </row>
        <row r="1720">
          <cell r="K1720">
            <v>0</v>
          </cell>
          <cell r="M1720" t="str">
            <v>SOP_NRGL_FE243095</v>
          </cell>
          <cell r="N1720" t="str">
            <v>SOP_243095</v>
          </cell>
        </row>
        <row r="1721">
          <cell r="K1721">
            <v>3367068.18</v>
          </cell>
          <cell r="M1721" t="str">
            <v>243095</v>
          </cell>
          <cell r="N1721" t="str">
            <v>243095</v>
          </cell>
        </row>
        <row r="1722">
          <cell r="K1722">
            <v>7990355667.3400002</v>
          </cell>
          <cell r="M1722" t="str">
            <v>SNA_ASS_ISAC280316</v>
          </cell>
          <cell r="N1722" t="str">
            <v>SNA_280316</v>
          </cell>
        </row>
        <row r="1723">
          <cell r="K1723">
            <v>18071400.440000001</v>
          </cell>
          <cell r="M1723" t="str">
            <v>SNA_ASS_ISAC280316</v>
          </cell>
          <cell r="N1723" t="str">
            <v>SNA_280316</v>
          </cell>
        </row>
        <row r="1724">
          <cell r="K1724">
            <v>-8248627.2599999998</v>
          </cell>
          <cell r="M1724" t="str">
            <v>SNA_ASS_ISAC280316</v>
          </cell>
          <cell r="N1724" t="str">
            <v>SNA_280316</v>
          </cell>
        </row>
        <row r="1725">
          <cell r="K1725">
            <v>167730808.71000001</v>
          </cell>
          <cell r="M1725" t="str">
            <v>SNA_ASS_ISAC280316</v>
          </cell>
          <cell r="N1725" t="str">
            <v>SNA_280316</v>
          </cell>
        </row>
        <row r="1726">
          <cell r="K1726">
            <v>0</v>
          </cell>
          <cell r="M1726" t="str">
            <v>SNA_ASS_ISAC280316</v>
          </cell>
          <cell r="N1726" t="str">
            <v>SNA_280316</v>
          </cell>
        </row>
        <row r="1727">
          <cell r="K1727">
            <v>-65856491.259999998</v>
          </cell>
          <cell r="M1727" t="str">
            <v>SNA_ASS_UADI280316</v>
          </cell>
          <cell r="N1727" t="str">
            <v>SNA_280316</v>
          </cell>
        </row>
        <row r="1728">
          <cell r="K1728">
            <v>-977401487.40999997</v>
          </cell>
          <cell r="M1728" t="str">
            <v>SNA_ASS_UADI280316</v>
          </cell>
          <cell r="N1728" t="str">
            <v>SNA_280316</v>
          </cell>
        </row>
        <row r="1729">
          <cell r="K1729">
            <v>-1676391.75</v>
          </cell>
          <cell r="M1729" t="str">
            <v>SNA_ASS_UADI280316</v>
          </cell>
          <cell r="N1729" t="str">
            <v>SNA_280316</v>
          </cell>
        </row>
        <row r="1730">
          <cell r="K1730">
            <v>-71346.149999999994</v>
          </cell>
          <cell r="M1730" t="str">
            <v>SNA_ASS_UADI280316</v>
          </cell>
          <cell r="N1730" t="str">
            <v>SNA_280316</v>
          </cell>
        </row>
        <row r="1731">
          <cell r="K1731">
            <v>-564436.81999999995</v>
          </cell>
          <cell r="M1731" t="str">
            <v>SNA_ASS_UADI280316</v>
          </cell>
          <cell r="N1731" t="str">
            <v>SNA_280316</v>
          </cell>
        </row>
        <row r="1732">
          <cell r="K1732">
            <v>-5806301.0700000003</v>
          </cell>
          <cell r="M1732" t="str">
            <v>SNA_ASS_UADI280316</v>
          </cell>
          <cell r="N1732" t="str">
            <v>SNA_280316</v>
          </cell>
        </row>
        <row r="1733">
          <cell r="K1733">
            <v>0</v>
          </cell>
          <cell r="M1733" t="str">
            <v>SNA_ASS_UADI280316</v>
          </cell>
          <cell r="N1733" t="str">
            <v>SNA_280316</v>
          </cell>
        </row>
        <row r="1734">
          <cell r="K1734">
            <v>0</v>
          </cell>
          <cell r="M1734" t="str">
            <v>SNA_ASS_UADI280316</v>
          </cell>
          <cell r="N1734" t="str">
            <v>SNA_280316</v>
          </cell>
        </row>
        <row r="1735">
          <cell r="K1735">
            <v>4377027.08</v>
          </cell>
          <cell r="M1735" t="str">
            <v>SNA_ASS_UPS280316</v>
          </cell>
          <cell r="N1735" t="str">
            <v>SNA_280316</v>
          </cell>
        </row>
        <row r="1736">
          <cell r="K1736">
            <v>-6934018.5999999996</v>
          </cell>
          <cell r="M1736" t="str">
            <v>SNA_ASS_CDS280316</v>
          </cell>
          <cell r="N1736" t="str">
            <v>SNA_280316</v>
          </cell>
        </row>
        <row r="1737">
          <cell r="K1737">
            <v>-56556110.390000001</v>
          </cell>
          <cell r="M1737" t="str">
            <v>SNA_ASS_UPS280316</v>
          </cell>
          <cell r="N1737" t="str">
            <v>SNA_280316</v>
          </cell>
        </row>
        <row r="1738">
          <cell r="K1738">
            <v>-3329601.74</v>
          </cell>
          <cell r="M1738" t="str">
            <v>SNA_ASS_CDS280316</v>
          </cell>
          <cell r="N1738" t="str">
            <v>SNA_280316</v>
          </cell>
        </row>
        <row r="1739">
          <cell r="K1739">
            <v>8525403.1500000004</v>
          </cell>
          <cell r="M1739" t="str">
            <v>SNA_ASS_UGFEC280316</v>
          </cell>
          <cell r="N1739" t="str">
            <v>SNA_280316</v>
          </cell>
        </row>
        <row r="1740">
          <cell r="K1740">
            <v>165377675.81999999</v>
          </cell>
          <cell r="M1740" t="str">
            <v>SNA_ASS_CAB280316</v>
          </cell>
          <cell r="N1740" t="str">
            <v>SNA_280316</v>
          </cell>
        </row>
        <row r="1741">
          <cell r="K1741">
            <v>-27212701.91</v>
          </cell>
          <cell r="M1741" t="str">
            <v>SNA_ASS_OR280316</v>
          </cell>
          <cell r="N1741" t="str">
            <v>SNA_280316</v>
          </cell>
        </row>
        <row r="1742">
          <cell r="K1742">
            <v>122933301.31</v>
          </cell>
          <cell r="M1742" t="str">
            <v>SNA_ASS_IRN280316</v>
          </cell>
          <cell r="N1742" t="str">
            <v>SNA_280316</v>
          </cell>
        </row>
        <row r="1743">
          <cell r="K1743">
            <v>8529278.8599999994</v>
          </cell>
          <cell r="M1743" t="str">
            <v>SNA_ASS_IRN280316</v>
          </cell>
          <cell r="N1743" t="str">
            <v>SNA_280316</v>
          </cell>
        </row>
        <row r="1744">
          <cell r="K1744">
            <v>-219831.28</v>
          </cell>
          <cell r="M1744" t="str">
            <v>SNA_ASS_ROS280316</v>
          </cell>
          <cell r="N1744" t="str">
            <v>SNA_280316</v>
          </cell>
        </row>
        <row r="1745">
          <cell r="K1745">
            <v>-65723.77</v>
          </cell>
          <cell r="M1745" t="str">
            <v>SNA_ASS_ICDS280316</v>
          </cell>
          <cell r="N1745" t="str">
            <v>SNA_280316</v>
          </cell>
        </row>
        <row r="1746">
          <cell r="K1746">
            <v>1589576.56</v>
          </cell>
          <cell r="M1746" t="str">
            <v>SNA_ASS_UADI280316</v>
          </cell>
          <cell r="N1746" t="str">
            <v>SNA_280316</v>
          </cell>
        </row>
        <row r="1747">
          <cell r="K1747">
            <v>-4065595631.4400001</v>
          </cell>
          <cell r="M1747" t="str">
            <v>SCNA_PFS280316</v>
          </cell>
          <cell r="N1747" t="str">
            <v>SCNA280316</v>
          </cell>
        </row>
        <row r="1748">
          <cell r="K1748">
            <v>-2595372721.02</v>
          </cell>
          <cell r="M1748" t="str">
            <v>SCNA_PFS280316</v>
          </cell>
          <cell r="N1748" t="str">
            <v>SCNA280316</v>
          </cell>
        </row>
        <row r="1749">
          <cell r="K1749">
            <v>-1555605640.3199999</v>
          </cell>
          <cell r="M1749" t="str">
            <v>SCNA_PFS280316</v>
          </cell>
          <cell r="N1749" t="str">
            <v>SCNA280316</v>
          </cell>
        </row>
        <row r="1750">
          <cell r="K1750">
            <v>-22851141.559999999</v>
          </cell>
          <cell r="M1750" t="str">
            <v>SCNA_PFS280316</v>
          </cell>
          <cell r="N1750" t="str">
            <v>SCNA280316</v>
          </cell>
        </row>
        <row r="1751">
          <cell r="K1751">
            <v>-314283511.44999999</v>
          </cell>
          <cell r="M1751" t="str">
            <v>SCNA_PFS280316</v>
          </cell>
          <cell r="N1751" t="str">
            <v>SCNA280316</v>
          </cell>
        </row>
        <row r="1752">
          <cell r="K1752">
            <v>-6841876602.8800001</v>
          </cell>
          <cell r="M1752" t="str">
            <v>SCNA_PFS280316</v>
          </cell>
          <cell r="N1752" t="str">
            <v>SCNA280316</v>
          </cell>
        </row>
        <row r="1753">
          <cell r="K1753">
            <v>-653603516.12</v>
          </cell>
          <cell r="M1753" t="str">
            <v>SCNA_PFS280316</v>
          </cell>
          <cell r="N1753" t="str">
            <v>SCNA280316</v>
          </cell>
        </row>
        <row r="1754">
          <cell r="K1754">
            <v>-137750567.88</v>
          </cell>
          <cell r="M1754" t="str">
            <v>SCNA_PFS280316</v>
          </cell>
          <cell r="N1754" t="str">
            <v>SCNA280316</v>
          </cell>
        </row>
        <row r="1755">
          <cell r="K1755">
            <v>-1349036255.26</v>
          </cell>
          <cell r="M1755" t="str">
            <v>SCNA_PFS280316</v>
          </cell>
          <cell r="N1755" t="str">
            <v>SCNA280316</v>
          </cell>
        </row>
        <row r="1756">
          <cell r="K1756">
            <v>-374377838</v>
          </cell>
          <cell r="M1756" t="str">
            <v>SCNA_PFS280316</v>
          </cell>
          <cell r="N1756" t="str">
            <v>SCNA280316</v>
          </cell>
        </row>
        <row r="1757">
          <cell r="K1757">
            <v>-405823783.50999999</v>
          </cell>
          <cell r="M1757" t="str">
            <v>SCNA_PFS280316</v>
          </cell>
          <cell r="N1757" t="str">
            <v>SCNA280316</v>
          </cell>
        </row>
        <row r="1758">
          <cell r="K1758">
            <v>-2902990663.8400002</v>
          </cell>
          <cell r="M1758" t="str">
            <v>SCNA_PFS280316</v>
          </cell>
          <cell r="N1758" t="str">
            <v>SCNA280316</v>
          </cell>
        </row>
        <row r="1759">
          <cell r="K1759">
            <v>-239374213.68000001</v>
          </cell>
          <cell r="M1759" t="str">
            <v>SCNA_PFS280316</v>
          </cell>
          <cell r="N1759" t="str">
            <v>SCNA280316</v>
          </cell>
        </row>
        <row r="1760">
          <cell r="K1760">
            <v>-54342450.890000001</v>
          </cell>
          <cell r="M1760" t="str">
            <v>SCNA_PFS280316</v>
          </cell>
          <cell r="N1760" t="str">
            <v>SCNA280316</v>
          </cell>
        </row>
        <row r="1761">
          <cell r="K1761">
            <v>-932420163.44000006</v>
          </cell>
          <cell r="M1761" t="str">
            <v>SCNA_PFS280316</v>
          </cell>
          <cell r="N1761" t="str">
            <v>SCNA280316</v>
          </cell>
        </row>
        <row r="1762">
          <cell r="K1762">
            <v>0</v>
          </cell>
          <cell r="M1762" t="str">
            <v>SCNA_PFS280316</v>
          </cell>
          <cell r="N1762" t="str">
            <v>SCNA280316</v>
          </cell>
        </row>
        <row r="1763">
          <cell r="K1763">
            <v>-4073856056.1500001</v>
          </cell>
          <cell r="M1763" t="str">
            <v>SCNA_PFS280316</v>
          </cell>
          <cell r="N1763" t="str">
            <v>SCNA280316</v>
          </cell>
        </row>
        <row r="1764">
          <cell r="K1764">
            <v>-106019070</v>
          </cell>
          <cell r="M1764" t="str">
            <v>SCNA_PFS280316</v>
          </cell>
          <cell r="N1764" t="str">
            <v>SCNA280316</v>
          </cell>
        </row>
        <row r="1765">
          <cell r="K1765">
            <v>3406691709.7399998</v>
          </cell>
          <cell r="M1765" t="str">
            <v>SCNA_CSR280316</v>
          </cell>
          <cell r="N1765" t="str">
            <v>SCNA280316</v>
          </cell>
        </row>
        <row r="1766">
          <cell r="K1766">
            <v>2203331821.8200002</v>
          </cell>
          <cell r="M1766" t="str">
            <v>SCNA_CSR280316</v>
          </cell>
          <cell r="N1766" t="str">
            <v>SCNA280316</v>
          </cell>
        </row>
        <row r="1767">
          <cell r="K1767">
            <v>1126312173.5799999</v>
          </cell>
          <cell r="M1767" t="str">
            <v>SCNA_CSR280316</v>
          </cell>
          <cell r="N1767" t="str">
            <v>SCNA280316</v>
          </cell>
        </row>
        <row r="1768">
          <cell r="K1768">
            <v>12934504.189999999</v>
          </cell>
          <cell r="M1768" t="str">
            <v>SCNA_CSR280316</v>
          </cell>
          <cell r="N1768" t="str">
            <v>SCNA280316</v>
          </cell>
        </row>
        <row r="1769">
          <cell r="K1769">
            <v>6124800317.8999996</v>
          </cell>
          <cell r="M1769" t="str">
            <v>SCNA_CSR280316</v>
          </cell>
          <cell r="N1769" t="str">
            <v>SCNA280316</v>
          </cell>
        </row>
        <row r="1770">
          <cell r="K1770">
            <v>237398056.80000001</v>
          </cell>
          <cell r="M1770" t="str">
            <v>SCNA_CSR280316</v>
          </cell>
          <cell r="N1770" t="str">
            <v>SCNA280316</v>
          </cell>
        </row>
        <row r="1771">
          <cell r="K1771">
            <v>494684880.76999998</v>
          </cell>
          <cell r="M1771" t="str">
            <v>SCNA_CSR280316</v>
          </cell>
          <cell r="N1771" t="str">
            <v>SCNA280316</v>
          </cell>
        </row>
        <row r="1772">
          <cell r="K1772">
            <v>115228361.13</v>
          </cell>
          <cell r="M1772" t="str">
            <v>SCNA_CSR280316</v>
          </cell>
          <cell r="N1772" t="str">
            <v>SCNA280316</v>
          </cell>
        </row>
        <row r="1773">
          <cell r="K1773">
            <v>1039796295.8200001</v>
          </cell>
          <cell r="M1773" t="str">
            <v>SCNA_CSR280316</v>
          </cell>
          <cell r="N1773" t="str">
            <v>SCNA280316</v>
          </cell>
        </row>
        <row r="1774">
          <cell r="K1774">
            <v>221053179.94</v>
          </cell>
          <cell r="M1774" t="str">
            <v>SCNA_CSR280316</v>
          </cell>
          <cell r="N1774" t="str">
            <v>SCNA280316</v>
          </cell>
        </row>
        <row r="1775">
          <cell r="K1775">
            <v>2707808671.73</v>
          </cell>
          <cell r="M1775" t="str">
            <v>SCNA_CSR280316</v>
          </cell>
          <cell r="N1775" t="str">
            <v>SCNA280316</v>
          </cell>
        </row>
        <row r="1776">
          <cell r="K1776">
            <v>105152707.64</v>
          </cell>
          <cell r="M1776" t="str">
            <v>SCNA_CSR280316</v>
          </cell>
          <cell r="N1776" t="str">
            <v>SCNA280316</v>
          </cell>
        </row>
        <row r="1777">
          <cell r="K1777">
            <v>687915543.23000002</v>
          </cell>
          <cell r="M1777" t="str">
            <v>SCNA_CSR280316</v>
          </cell>
          <cell r="N1777" t="str">
            <v>SCNA280316</v>
          </cell>
        </row>
        <row r="1778">
          <cell r="K1778">
            <v>0</v>
          </cell>
          <cell r="M1778" t="str">
            <v>SCNA_CSR280316</v>
          </cell>
          <cell r="N1778" t="str">
            <v>SCNA280316</v>
          </cell>
        </row>
        <row r="1779">
          <cell r="K1779">
            <v>65260048.43</v>
          </cell>
          <cell r="M1779" t="str">
            <v>SCNA_CSR280316</v>
          </cell>
          <cell r="N1779" t="str">
            <v>SCNA280316</v>
          </cell>
        </row>
        <row r="1780">
          <cell r="K1780">
            <v>2455331169.7800002</v>
          </cell>
          <cell r="M1780" t="str">
            <v>SCNA_CSR280316</v>
          </cell>
          <cell r="N1780" t="str">
            <v>SCNA280316</v>
          </cell>
        </row>
        <row r="1781">
          <cell r="K1781">
            <v>11540790</v>
          </cell>
          <cell r="M1781" t="str">
            <v>SCNA_CSR280316</v>
          </cell>
          <cell r="N1781" t="str">
            <v>SCNA280316</v>
          </cell>
        </row>
        <row r="1782">
          <cell r="K1782">
            <v>28713472.239999998</v>
          </cell>
          <cell r="M1782" t="str">
            <v>SCNA_CSR280316</v>
          </cell>
          <cell r="N1782" t="str">
            <v>SCNA280316</v>
          </cell>
        </row>
        <row r="1783">
          <cell r="K1783">
            <v>-20944336.239999998</v>
          </cell>
          <cell r="M1783" t="str">
            <v>SCNA_PFS280316</v>
          </cell>
          <cell r="N1783" t="str">
            <v>SCNA280316</v>
          </cell>
        </row>
        <row r="1784">
          <cell r="K1784">
            <v>-23288070.899999999</v>
          </cell>
          <cell r="M1784" t="str">
            <v>SCNA_PFS280316</v>
          </cell>
          <cell r="N1784" t="str">
            <v>SCNA280316</v>
          </cell>
        </row>
        <row r="1785">
          <cell r="K1785">
            <v>-1256123246.05</v>
          </cell>
          <cell r="M1785" t="str">
            <v>SCNA_PFS280316</v>
          </cell>
          <cell r="N1785" t="str">
            <v>SCNA280316</v>
          </cell>
        </row>
        <row r="1786">
          <cell r="K1786">
            <v>-932451240.42999995</v>
          </cell>
          <cell r="M1786" t="str">
            <v>SCNA_PFS280316</v>
          </cell>
          <cell r="N1786" t="str">
            <v>SCNA280316</v>
          </cell>
        </row>
        <row r="1787">
          <cell r="K1787">
            <v>-326879475.18000001</v>
          </cell>
          <cell r="M1787" t="str">
            <v>SCNA_PFS280316</v>
          </cell>
          <cell r="N1787" t="str">
            <v>SCNA280316</v>
          </cell>
        </row>
        <row r="1788">
          <cell r="K1788">
            <v>-32166881.859999999</v>
          </cell>
          <cell r="M1788" t="str">
            <v>SCNA_PFS280316</v>
          </cell>
          <cell r="N1788" t="str">
            <v>SCNA280316</v>
          </cell>
        </row>
        <row r="1789">
          <cell r="K1789">
            <v>-202480695.28999999</v>
          </cell>
          <cell r="M1789" t="str">
            <v>SCNA_PFS280316</v>
          </cell>
          <cell r="N1789" t="str">
            <v>SCNA280316</v>
          </cell>
        </row>
        <row r="1790">
          <cell r="K1790">
            <v>-86793413.340000004</v>
          </cell>
          <cell r="M1790" t="str">
            <v>SCNA_PFS280316</v>
          </cell>
          <cell r="N1790" t="str">
            <v>SCNA280316</v>
          </cell>
        </row>
        <row r="1791">
          <cell r="K1791">
            <v>-852270776.86000001</v>
          </cell>
          <cell r="M1791" t="str">
            <v>SCNA_PFS280316</v>
          </cell>
          <cell r="N1791" t="str">
            <v>SCNA280316</v>
          </cell>
        </row>
        <row r="1792">
          <cell r="K1792">
            <v>-19618</v>
          </cell>
          <cell r="M1792" t="str">
            <v>SCNA_PFS280316</v>
          </cell>
          <cell r="N1792" t="str">
            <v>SCNA280316</v>
          </cell>
        </row>
        <row r="1793">
          <cell r="K1793">
            <v>-505557025</v>
          </cell>
          <cell r="M1793" t="str">
            <v>SCNA_PFS280316</v>
          </cell>
          <cell r="N1793" t="str">
            <v>SCNA280316</v>
          </cell>
        </row>
        <row r="1794">
          <cell r="K1794">
            <v>-364460456.86000001</v>
          </cell>
          <cell r="M1794" t="str">
            <v>SCNA_PFS280316</v>
          </cell>
          <cell r="N1794" t="str">
            <v>SCNA280316</v>
          </cell>
        </row>
        <row r="1795">
          <cell r="K1795">
            <v>-263782827.81999999</v>
          </cell>
          <cell r="M1795" t="str">
            <v>SCNA_PFS280316</v>
          </cell>
          <cell r="N1795" t="str">
            <v>SCNA280316</v>
          </cell>
        </row>
        <row r="1796">
          <cell r="K1796">
            <v>13097758.34</v>
          </cell>
          <cell r="M1796" t="str">
            <v>SCNA_CSR280316</v>
          </cell>
          <cell r="N1796" t="str">
            <v>SCNA280316</v>
          </cell>
        </row>
        <row r="1797">
          <cell r="K1797">
            <v>961781349.92999995</v>
          </cell>
          <cell r="M1797" t="str">
            <v>SCNA_CSR280316</v>
          </cell>
          <cell r="N1797" t="str">
            <v>SCNA280316</v>
          </cell>
        </row>
        <row r="1798">
          <cell r="K1798">
            <v>829026967.04999995</v>
          </cell>
          <cell r="M1798" t="str">
            <v>SCNA_CSR280316</v>
          </cell>
          <cell r="N1798" t="str">
            <v>SCNA280316</v>
          </cell>
        </row>
        <row r="1799">
          <cell r="K1799">
            <v>264152765.49000001</v>
          </cell>
          <cell r="M1799" t="str">
            <v>SCNA_CSR280316</v>
          </cell>
          <cell r="N1799" t="str">
            <v>SCNA280316</v>
          </cell>
        </row>
        <row r="1800">
          <cell r="K1800">
            <v>1146610.24</v>
          </cell>
          <cell r="M1800" t="str">
            <v>SCNA_CSR280316</v>
          </cell>
          <cell r="N1800" t="str">
            <v>SCNA280316</v>
          </cell>
        </row>
        <row r="1801">
          <cell r="K1801">
            <v>46615647.299999997</v>
          </cell>
          <cell r="M1801" t="str">
            <v>SCNA_CSR280316</v>
          </cell>
          <cell r="N1801" t="str">
            <v>SCNA280316</v>
          </cell>
        </row>
        <row r="1802">
          <cell r="K1802">
            <v>56527302.539999999</v>
          </cell>
          <cell r="M1802" t="str">
            <v>SCNA_CSR280316</v>
          </cell>
          <cell r="N1802" t="str">
            <v>SCNA280316</v>
          </cell>
        </row>
        <row r="1803">
          <cell r="K1803">
            <v>493895701.69999999</v>
          </cell>
          <cell r="M1803" t="str">
            <v>SCNA_CSR280316</v>
          </cell>
          <cell r="N1803" t="str">
            <v>SCNA280316</v>
          </cell>
        </row>
        <row r="1804">
          <cell r="K1804">
            <v>101492000</v>
          </cell>
          <cell r="M1804" t="str">
            <v>SCNA_CSR280316</v>
          </cell>
          <cell r="N1804" t="str">
            <v>SCNA280316</v>
          </cell>
        </row>
        <row r="1805">
          <cell r="K1805">
            <v>108433085.3</v>
          </cell>
          <cell r="M1805" t="str">
            <v>SCNA_CSR280316</v>
          </cell>
          <cell r="N1805" t="str">
            <v>SCNA280316</v>
          </cell>
        </row>
        <row r="1806">
          <cell r="K1806">
            <v>75355197.709999993</v>
          </cell>
          <cell r="M1806" t="str">
            <v>SCNA_CSR280316</v>
          </cell>
          <cell r="N1806" t="str">
            <v>SCNA280316</v>
          </cell>
        </row>
        <row r="1807">
          <cell r="K1807">
            <v>0</v>
          </cell>
          <cell r="M1807" t="str">
            <v>SCNA_PFS280316</v>
          </cell>
          <cell r="N1807" t="str">
            <v>SCNA280316</v>
          </cell>
        </row>
        <row r="1808">
          <cell r="K1808">
            <v>0</v>
          </cell>
          <cell r="M1808" t="str">
            <v>SCNA_PFS280316</v>
          </cell>
          <cell r="N1808" t="str">
            <v>SCNA280316</v>
          </cell>
        </row>
        <row r="1809">
          <cell r="K1809">
            <v>0</v>
          </cell>
          <cell r="M1809" t="str">
            <v>SCNA_PFS280316</v>
          </cell>
          <cell r="N1809" t="str">
            <v>SCNA280316</v>
          </cell>
        </row>
        <row r="1810">
          <cell r="K1810">
            <v>0</v>
          </cell>
          <cell r="M1810" t="str">
            <v>SCNA_PFS280316</v>
          </cell>
          <cell r="N1810" t="str">
            <v>SCNA280316</v>
          </cell>
        </row>
        <row r="1811">
          <cell r="K1811">
            <v>0</v>
          </cell>
          <cell r="M1811" t="str">
            <v>SCNA_PFS280316</v>
          </cell>
          <cell r="N1811" t="str">
            <v>SCNA280316</v>
          </cell>
        </row>
        <row r="1812">
          <cell r="K1812">
            <v>0</v>
          </cell>
          <cell r="M1812" t="str">
            <v>SCNA_PFS280316</v>
          </cell>
          <cell r="N1812" t="str">
            <v>SCNA280316</v>
          </cell>
        </row>
        <row r="1813">
          <cell r="K1813">
            <v>0</v>
          </cell>
          <cell r="M1813" t="str">
            <v>SCNA_PFS280316</v>
          </cell>
          <cell r="N1813" t="str">
            <v>SCNA280316</v>
          </cell>
        </row>
        <row r="1814">
          <cell r="K1814">
            <v>0</v>
          </cell>
          <cell r="M1814" t="str">
            <v>SCNA_PFS280316</v>
          </cell>
          <cell r="N1814" t="str">
            <v>SCNA280316</v>
          </cell>
        </row>
        <row r="1815">
          <cell r="K1815">
            <v>0</v>
          </cell>
          <cell r="M1815" t="str">
            <v>SCNA_CSR280316</v>
          </cell>
          <cell r="N1815" t="str">
            <v>SCNA280316</v>
          </cell>
        </row>
        <row r="1816">
          <cell r="K1816">
            <v>0</v>
          </cell>
          <cell r="M1816" t="str">
            <v>SCNA_CSR280316</v>
          </cell>
          <cell r="N1816" t="str">
            <v>SCNA280316</v>
          </cell>
        </row>
        <row r="1817">
          <cell r="K1817">
            <v>0</v>
          </cell>
          <cell r="M1817" t="str">
            <v>SCNA_CSR280316</v>
          </cell>
          <cell r="N1817" t="str">
            <v>SCNA280316</v>
          </cell>
        </row>
        <row r="1818">
          <cell r="K1818">
            <v>0</v>
          </cell>
          <cell r="M1818" t="str">
            <v>SCNA_CSR280316</v>
          </cell>
          <cell r="N1818" t="str">
            <v>SCNA280316</v>
          </cell>
        </row>
        <row r="1819">
          <cell r="K1819">
            <v>0</v>
          </cell>
          <cell r="M1819" t="str">
            <v>SCNA_CSR280316</v>
          </cell>
          <cell r="N1819" t="str">
            <v>SCNA280316</v>
          </cell>
        </row>
        <row r="1820">
          <cell r="K1820">
            <v>0</v>
          </cell>
          <cell r="M1820" t="str">
            <v>SCNA_CSR280316</v>
          </cell>
          <cell r="N1820" t="str">
            <v>SCNA280316</v>
          </cell>
        </row>
        <row r="1821">
          <cell r="K1821">
            <v>0</v>
          </cell>
          <cell r="M1821" t="str">
            <v>SCNA_CSR280316</v>
          </cell>
          <cell r="N1821" t="str">
            <v>SCNA280316</v>
          </cell>
        </row>
        <row r="1822">
          <cell r="K1822">
            <v>0</v>
          </cell>
          <cell r="M1822" t="str">
            <v>SCNA_CSR280316</v>
          </cell>
          <cell r="N1822" t="str">
            <v>SCNA280316</v>
          </cell>
        </row>
        <row r="1823">
          <cell r="K1823">
            <v>-611683515.15999997</v>
          </cell>
          <cell r="M1823" t="str">
            <v>280316</v>
          </cell>
          <cell r="N1823" t="str">
            <v>Result brought forward280316</v>
          </cell>
        </row>
        <row r="1824">
          <cell r="K1824">
            <v>446637832.52999997</v>
          </cell>
          <cell r="M1824" t="str">
            <v>SCNA_DP280316</v>
          </cell>
          <cell r="N1824" t="str">
            <v>SCNA280316</v>
          </cell>
        </row>
        <row r="1825">
          <cell r="K1825">
            <v>12912098.529999999</v>
          </cell>
          <cell r="M1825" t="str">
            <v>SCNA_DP280316</v>
          </cell>
          <cell r="N1825" t="str">
            <v>SCNA280316</v>
          </cell>
        </row>
        <row r="1826">
          <cell r="K1826">
            <v>-177890.58</v>
          </cell>
          <cell r="M1826" t="str">
            <v>SCNA_PFS280316</v>
          </cell>
          <cell r="N1826" t="str">
            <v>SCNA280316</v>
          </cell>
        </row>
        <row r="1827">
          <cell r="K1827">
            <v>-20941.689999999999</v>
          </cell>
          <cell r="M1827" t="str">
            <v>SCNA_PFS280316</v>
          </cell>
          <cell r="N1827" t="str">
            <v>SCNA280316</v>
          </cell>
        </row>
        <row r="1828">
          <cell r="K1828">
            <v>17907.87</v>
          </cell>
          <cell r="M1828" t="str">
            <v>SCNA_CSR280316</v>
          </cell>
          <cell r="N1828" t="str">
            <v>SCNA280316</v>
          </cell>
        </row>
        <row r="1829">
          <cell r="K1829">
            <v>0</v>
          </cell>
          <cell r="M1829" t="str">
            <v>SCNA_PFS280316</v>
          </cell>
          <cell r="N1829" t="str">
            <v>SCNA280316</v>
          </cell>
        </row>
        <row r="1830">
          <cell r="K1830">
            <v>0</v>
          </cell>
          <cell r="M1830" t="str">
            <v>SCNA_CSR280316</v>
          </cell>
          <cell r="N1830" t="str">
            <v>SCNA280316</v>
          </cell>
        </row>
        <row r="1831">
          <cell r="K1831">
            <v>-1473101.83</v>
          </cell>
          <cell r="M1831" t="str">
            <v>SCNA_PFS280316</v>
          </cell>
          <cell r="N1831" t="str">
            <v>SCNA280316</v>
          </cell>
        </row>
        <row r="1832">
          <cell r="K1832">
            <v>731244.03</v>
          </cell>
          <cell r="M1832" t="str">
            <v>SCNA_CSR280316</v>
          </cell>
          <cell r="N1832" t="str">
            <v>SCNA280316</v>
          </cell>
        </row>
        <row r="1833">
          <cell r="K1833">
            <v>0</v>
          </cell>
          <cell r="M1833" t="str">
            <v>SCNA_PFS280316</v>
          </cell>
          <cell r="N1833" t="str">
            <v>SCNA280316</v>
          </cell>
        </row>
        <row r="1834">
          <cell r="K1834">
            <v>0</v>
          </cell>
          <cell r="M1834" t="str">
            <v>SCNA_CSR280316</v>
          </cell>
          <cell r="N1834" t="str">
            <v>SCNA280316</v>
          </cell>
        </row>
        <row r="1835">
          <cell r="K1835">
            <v>-4297751.1900000004</v>
          </cell>
          <cell r="M1835" t="str">
            <v>SCNA_PFS280316</v>
          </cell>
          <cell r="N1835" t="str">
            <v>SCNA280316</v>
          </cell>
        </row>
        <row r="1836">
          <cell r="K1836">
            <v>-266941.03999999998</v>
          </cell>
          <cell r="M1836" t="str">
            <v>SCNA_PFS280316</v>
          </cell>
          <cell r="N1836" t="str">
            <v>SCNA280316</v>
          </cell>
        </row>
        <row r="1837">
          <cell r="K1837">
            <v>-2319615.4</v>
          </cell>
          <cell r="M1837" t="str">
            <v>SCNA_PFS280316</v>
          </cell>
          <cell r="N1837" t="str">
            <v>SCNA280316</v>
          </cell>
        </row>
        <row r="1838">
          <cell r="K1838">
            <v>-14255893.34</v>
          </cell>
          <cell r="M1838" t="str">
            <v>SCNA_PFS280316</v>
          </cell>
          <cell r="N1838" t="str">
            <v>SCNA280316</v>
          </cell>
        </row>
        <row r="1839">
          <cell r="K1839">
            <v>-597991.18999999994</v>
          </cell>
          <cell r="M1839" t="str">
            <v>SNA_LIA_FP280316</v>
          </cell>
          <cell r="N1839" t="str">
            <v>SNA_280316</v>
          </cell>
        </row>
        <row r="1840">
          <cell r="K1840">
            <v>-204374.45</v>
          </cell>
          <cell r="M1840" t="str">
            <v>SNA_LIA_FP280316</v>
          </cell>
          <cell r="N1840" t="str">
            <v>SNA_280316</v>
          </cell>
        </row>
        <row r="1841">
          <cell r="K1841">
            <v>3733825.53</v>
          </cell>
          <cell r="M1841" t="str">
            <v>SCNA_CSR280316</v>
          </cell>
          <cell r="N1841" t="str">
            <v>SCNA280316</v>
          </cell>
        </row>
        <row r="1842">
          <cell r="K1842">
            <v>230387.92</v>
          </cell>
          <cell r="M1842" t="str">
            <v>SCNA_CSR280316</v>
          </cell>
          <cell r="N1842" t="str">
            <v>SCNA280316</v>
          </cell>
        </row>
        <row r="1843">
          <cell r="K1843">
            <v>70297.41</v>
          </cell>
          <cell r="M1843" t="str">
            <v>SCNA_CSR280316</v>
          </cell>
          <cell r="N1843" t="str">
            <v>SCNA280316</v>
          </cell>
        </row>
        <row r="1844">
          <cell r="K1844">
            <v>28197.79</v>
          </cell>
          <cell r="M1844" t="str">
            <v>SCNA_CSR280316</v>
          </cell>
          <cell r="N1844" t="str">
            <v>SCNA280316</v>
          </cell>
        </row>
        <row r="1845">
          <cell r="K1845">
            <v>-1034531.48</v>
          </cell>
          <cell r="M1845" t="str">
            <v>SNA_LIA_MCP280316</v>
          </cell>
          <cell r="N1845" t="str">
            <v>SNA_280316</v>
          </cell>
        </row>
        <row r="1846">
          <cell r="K1846">
            <v>-50408.76</v>
          </cell>
          <cell r="M1846" t="str">
            <v>SNA_LIA_MCP280316</v>
          </cell>
          <cell r="N1846" t="str">
            <v>SNA_280316</v>
          </cell>
        </row>
        <row r="1847">
          <cell r="K1847">
            <v>-384530.32</v>
          </cell>
          <cell r="M1847" t="str">
            <v>SNA_LIA_MCP280316</v>
          </cell>
          <cell r="N1847" t="str">
            <v>SNA_280316</v>
          </cell>
        </row>
        <row r="1848">
          <cell r="K1848">
            <v>-179541.99</v>
          </cell>
          <cell r="M1848" t="str">
            <v>SNA_LIA_MCP280316</v>
          </cell>
          <cell r="N1848" t="str">
            <v>SNA_280316</v>
          </cell>
        </row>
        <row r="1849">
          <cell r="K1849">
            <v>-381432.74</v>
          </cell>
          <cell r="M1849" t="str">
            <v>SNA_LIA_MCP280316</v>
          </cell>
          <cell r="N1849" t="str">
            <v>SNA_280316</v>
          </cell>
        </row>
        <row r="1850">
          <cell r="K1850">
            <v>-444146.14</v>
          </cell>
          <cell r="M1850" t="str">
            <v>SNA_LIA_MCP280316</v>
          </cell>
          <cell r="N1850" t="str">
            <v>SNA_280316</v>
          </cell>
        </row>
        <row r="1851">
          <cell r="K1851">
            <v>-852469.26</v>
          </cell>
          <cell r="M1851" t="str">
            <v>SNA_LIA_MCP280316</v>
          </cell>
          <cell r="N1851" t="str">
            <v>SNA_280316</v>
          </cell>
        </row>
        <row r="1852">
          <cell r="K1852">
            <v>-802.64</v>
          </cell>
          <cell r="M1852" t="str">
            <v>SNA_LIA_MCP280316</v>
          </cell>
          <cell r="N1852" t="str">
            <v>SNA_280316</v>
          </cell>
        </row>
        <row r="1853">
          <cell r="K1853">
            <v>-317065.69</v>
          </cell>
          <cell r="M1853" t="str">
            <v>SNA_LIA_MCP280316</v>
          </cell>
          <cell r="N1853" t="str">
            <v>SNA_280316</v>
          </cell>
        </row>
        <row r="1854">
          <cell r="K1854">
            <v>-82082.649999999994</v>
          </cell>
          <cell r="M1854" t="str">
            <v>SNA_LIA_MCP280316</v>
          </cell>
          <cell r="N1854" t="str">
            <v>SNA_280316</v>
          </cell>
        </row>
        <row r="1855">
          <cell r="K1855">
            <v>-1081780.17</v>
          </cell>
          <cell r="M1855" t="str">
            <v>SNA_LIA_FP280316</v>
          </cell>
          <cell r="N1855" t="str">
            <v>SNA_280316</v>
          </cell>
        </row>
        <row r="1856">
          <cell r="K1856">
            <v>-309370.23999999999</v>
          </cell>
          <cell r="M1856" t="str">
            <v>SNA_LIA_FP280316</v>
          </cell>
          <cell r="N1856" t="str">
            <v>SNA_280316</v>
          </cell>
        </row>
        <row r="1857">
          <cell r="K1857">
            <v>-117326.87</v>
          </cell>
          <cell r="M1857" t="str">
            <v>SNA_LIA_FP280316</v>
          </cell>
          <cell r="N1857" t="str">
            <v>SNA_280316</v>
          </cell>
        </row>
        <row r="1858">
          <cell r="K1858">
            <v>-72105.64</v>
          </cell>
          <cell r="M1858" t="str">
            <v>SNA_LIA_FP280316</v>
          </cell>
          <cell r="N1858" t="str">
            <v>SNA_280316</v>
          </cell>
        </row>
        <row r="1859">
          <cell r="K1859">
            <v>-573557.71</v>
          </cell>
          <cell r="M1859" t="str">
            <v>SNA_LIA_TXP280316</v>
          </cell>
          <cell r="N1859" t="str">
            <v>SNA_280316</v>
          </cell>
        </row>
        <row r="1860">
          <cell r="K1860">
            <v>-72318.320000000007</v>
          </cell>
          <cell r="M1860" t="str">
            <v>SNA_LIA_TXP280316</v>
          </cell>
          <cell r="N1860" t="str">
            <v>SNA_280316</v>
          </cell>
        </row>
        <row r="1861">
          <cell r="K1861">
            <v>-890808.95</v>
          </cell>
          <cell r="M1861" t="str">
            <v>SNA_LIA_TXP280316</v>
          </cell>
          <cell r="N1861" t="str">
            <v>SNA_280316</v>
          </cell>
        </row>
        <row r="1862">
          <cell r="K1862">
            <v>-4942128.47</v>
          </cell>
          <cell r="M1862" t="str">
            <v>SNA_LIA_TXP280316</v>
          </cell>
          <cell r="N1862" t="str">
            <v>SNA_280316</v>
          </cell>
        </row>
        <row r="1863">
          <cell r="K1863">
            <v>-0.01</v>
          </cell>
          <cell r="M1863" t="str">
            <v>SNA_LIA_FP280316</v>
          </cell>
          <cell r="N1863" t="str">
            <v>SNA_280316</v>
          </cell>
        </row>
        <row r="1864">
          <cell r="K1864">
            <v>4781.34</v>
          </cell>
          <cell r="M1864" t="str">
            <v>SOP_EXP_AXP280316</v>
          </cell>
          <cell r="N1864" t="str">
            <v>SOP_280316</v>
          </cell>
        </row>
        <row r="1865">
          <cell r="K1865">
            <v>1678516.24</v>
          </cell>
          <cell r="M1865" t="str">
            <v>SOP_EXP_AXP280316</v>
          </cell>
          <cell r="N1865" t="str">
            <v>SOP_280316</v>
          </cell>
        </row>
        <row r="1866">
          <cell r="K1866">
            <v>503598.49</v>
          </cell>
          <cell r="M1866" t="str">
            <v>SOP_EXP_AXP280316</v>
          </cell>
          <cell r="N1866" t="str">
            <v>SOP_280316</v>
          </cell>
        </row>
        <row r="1867">
          <cell r="K1867">
            <v>94944.07</v>
          </cell>
          <cell r="M1867" t="str">
            <v>SOP_EXP_CF280316</v>
          </cell>
          <cell r="N1867" t="str">
            <v>SOP_280316</v>
          </cell>
        </row>
        <row r="1868">
          <cell r="K1868">
            <v>169436.87</v>
          </cell>
          <cell r="M1868" t="str">
            <v>SOP_EXP_CF280316</v>
          </cell>
          <cell r="N1868" t="str">
            <v>SOP_280316</v>
          </cell>
        </row>
        <row r="1869">
          <cell r="K1869">
            <v>170262.15</v>
          </cell>
          <cell r="M1869" t="str">
            <v>SOP_EXP_TRANS280316</v>
          </cell>
          <cell r="N1869" t="str">
            <v>SOP_280316</v>
          </cell>
        </row>
        <row r="1870">
          <cell r="K1870">
            <v>17074.86</v>
          </cell>
          <cell r="M1870" t="str">
            <v>SOP_EXP_TRANS280316</v>
          </cell>
          <cell r="N1870" t="str">
            <v>SOP_280316</v>
          </cell>
        </row>
        <row r="1871">
          <cell r="K1871">
            <v>49899.94</v>
          </cell>
          <cell r="M1871" t="str">
            <v>SOP_EXP_TRANS280316</v>
          </cell>
          <cell r="N1871" t="str">
            <v>SOP_280316</v>
          </cell>
        </row>
        <row r="1872">
          <cell r="K1872">
            <v>4.1900000000000004</v>
          </cell>
          <cell r="M1872" t="str">
            <v>SOP_EXP_TRANS280316</v>
          </cell>
          <cell r="N1872" t="str">
            <v>SOP_280316</v>
          </cell>
        </row>
        <row r="1873">
          <cell r="K1873">
            <v>92050.28</v>
          </cell>
          <cell r="M1873" t="str">
            <v>SOP_EXP_CF280316</v>
          </cell>
          <cell r="N1873" t="str">
            <v>SOP_280316</v>
          </cell>
        </row>
        <row r="1874">
          <cell r="K1874">
            <v>61565.06</v>
          </cell>
          <cell r="M1874" t="str">
            <v>SOP_EXP_AXP280316</v>
          </cell>
          <cell r="N1874" t="str">
            <v>SOP_280316</v>
          </cell>
        </row>
        <row r="1875">
          <cell r="K1875">
            <v>13891965.76</v>
          </cell>
          <cell r="M1875" t="str">
            <v>SOP_EXP_MC280316</v>
          </cell>
          <cell r="N1875" t="str">
            <v>SOP_280316</v>
          </cell>
        </row>
        <row r="1876">
          <cell r="K1876">
            <v>752700.37</v>
          </cell>
          <cell r="M1876" t="str">
            <v>SOP_EXP_MC280316</v>
          </cell>
          <cell r="N1876" t="str">
            <v>SOP_280316</v>
          </cell>
        </row>
        <row r="1877">
          <cell r="K1877">
            <v>6976928.6799999997</v>
          </cell>
          <cell r="M1877" t="str">
            <v>SOP_EXP_MC280316</v>
          </cell>
          <cell r="N1877" t="str">
            <v>SOP_280316</v>
          </cell>
        </row>
        <row r="1878">
          <cell r="K1878">
            <v>3444820.98</v>
          </cell>
          <cell r="M1878" t="str">
            <v>SOP_EXP_MC280316</v>
          </cell>
          <cell r="N1878" t="str">
            <v>SOP_280316</v>
          </cell>
        </row>
        <row r="1879">
          <cell r="K1879">
            <v>4667864.09</v>
          </cell>
          <cell r="M1879" t="str">
            <v>SOP_EXP_MC280316</v>
          </cell>
          <cell r="N1879" t="str">
            <v>SOP_280316</v>
          </cell>
        </row>
        <row r="1880">
          <cell r="K1880">
            <v>6116920.0199999996</v>
          </cell>
          <cell r="M1880" t="str">
            <v>SOP_EXP_MC280316</v>
          </cell>
          <cell r="N1880" t="str">
            <v>SOP_280316</v>
          </cell>
        </row>
        <row r="1881">
          <cell r="K1881">
            <v>11079999.65</v>
          </cell>
          <cell r="M1881" t="str">
            <v>SOP_EXP_MC280316</v>
          </cell>
          <cell r="N1881" t="str">
            <v>SOP_280316</v>
          </cell>
        </row>
        <row r="1882">
          <cell r="K1882">
            <v>13631.92</v>
          </cell>
          <cell r="M1882" t="str">
            <v>SOP_EXP_MC280316</v>
          </cell>
          <cell r="N1882" t="str">
            <v>SOP_280316</v>
          </cell>
        </row>
        <row r="1883">
          <cell r="K1883">
            <v>4313516.2699999996</v>
          </cell>
          <cell r="M1883" t="str">
            <v>SOP_EXP_MC280316</v>
          </cell>
          <cell r="N1883" t="str">
            <v>SOP_280316</v>
          </cell>
        </row>
        <row r="1884">
          <cell r="K1884">
            <v>625349.75</v>
          </cell>
          <cell r="M1884" t="str">
            <v>SOP_EXP_MC280316</v>
          </cell>
          <cell r="N1884" t="str">
            <v>SOP_280316</v>
          </cell>
        </row>
        <row r="1885">
          <cell r="K1885">
            <v>15004463.279999999</v>
          </cell>
          <cell r="M1885" t="str">
            <v>SOP_EXP_SERV280316</v>
          </cell>
          <cell r="N1885" t="str">
            <v>SOP_280316</v>
          </cell>
        </row>
        <row r="1886">
          <cell r="K1886">
            <v>3394135.22</v>
          </cell>
          <cell r="M1886" t="str">
            <v>SOP_EXP_SERV280316</v>
          </cell>
          <cell r="N1886" t="str">
            <v>SOP_280316</v>
          </cell>
        </row>
        <row r="1887">
          <cell r="K1887">
            <v>1624399.05</v>
          </cell>
          <cell r="M1887" t="str">
            <v>SOP_EXP_CF280316</v>
          </cell>
          <cell r="N1887" t="str">
            <v>SOP_280316</v>
          </cell>
        </row>
        <row r="1888">
          <cell r="K1888">
            <v>781318.49</v>
          </cell>
          <cell r="M1888" t="str">
            <v>SOP_EXP_CF280316</v>
          </cell>
          <cell r="N1888" t="str">
            <v>SOP_280316</v>
          </cell>
        </row>
        <row r="1889">
          <cell r="K1889">
            <v>2555587.61</v>
          </cell>
          <cell r="M1889" t="str">
            <v>SOP_EXP_TAB280316</v>
          </cell>
          <cell r="N1889" t="str">
            <v>SOP_280316</v>
          </cell>
        </row>
        <row r="1890">
          <cell r="K1890">
            <v>256400.73</v>
          </cell>
          <cell r="M1890" t="str">
            <v>SOP_EXP_TAB280316</v>
          </cell>
          <cell r="N1890" t="str">
            <v>SOP_280316</v>
          </cell>
        </row>
        <row r="1891">
          <cell r="K1891">
            <v>33241.730000000003</v>
          </cell>
          <cell r="M1891" t="str">
            <v>SOP_EXP_CF280316</v>
          </cell>
          <cell r="N1891" t="str">
            <v>SOP_280316</v>
          </cell>
        </row>
        <row r="1892">
          <cell r="K1892">
            <v>7776.17</v>
          </cell>
          <cell r="M1892" t="str">
            <v>SOP_NRGL_FC280316</v>
          </cell>
          <cell r="N1892" t="str">
            <v>SOP_280316</v>
          </cell>
        </row>
        <row r="1893">
          <cell r="K1893">
            <v>11310097.92</v>
          </cell>
          <cell r="M1893" t="str">
            <v>SOP_INC_IBONT280316</v>
          </cell>
          <cell r="N1893" t="str">
            <v>SOP_280316</v>
          </cell>
        </row>
        <row r="1894">
          <cell r="K1894">
            <v>-225696.65</v>
          </cell>
          <cell r="M1894" t="str">
            <v>SOP_INC_IBONT280316</v>
          </cell>
          <cell r="N1894" t="str">
            <v>SOP_280316</v>
          </cell>
        </row>
        <row r="1895">
          <cell r="K1895">
            <v>-1135104.7</v>
          </cell>
          <cell r="M1895" t="str">
            <v>SOP_INC_IBONT280316</v>
          </cell>
          <cell r="N1895" t="str">
            <v>SOP_280316</v>
          </cell>
        </row>
        <row r="1896">
          <cell r="K1896">
            <v>97822.79</v>
          </cell>
          <cell r="M1896" t="str">
            <v>SOP_NRGL_SI280316</v>
          </cell>
          <cell r="N1896" t="str">
            <v>SOP_280316</v>
          </cell>
        </row>
        <row r="1897">
          <cell r="K1897">
            <v>0.01</v>
          </cell>
          <cell r="M1897" t="str">
            <v>SOP_NRGL_SI280316</v>
          </cell>
          <cell r="N1897" t="str">
            <v>SOP_280316</v>
          </cell>
        </row>
        <row r="1898">
          <cell r="K1898">
            <v>1020764.16</v>
          </cell>
          <cell r="M1898" t="str">
            <v>SOP_NRGL_SI280316</v>
          </cell>
          <cell r="N1898" t="str">
            <v>SOP_280316</v>
          </cell>
        </row>
        <row r="1899">
          <cell r="K1899">
            <v>0.01</v>
          </cell>
          <cell r="M1899" t="str">
            <v>SOP_NRGL_SI280316</v>
          </cell>
          <cell r="N1899" t="str">
            <v>SOP_280316</v>
          </cell>
        </row>
        <row r="1900">
          <cell r="K1900">
            <v>0</v>
          </cell>
          <cell r="M1900" t="str">
            <v>SOP_NRGL_SI280316</v>
          </cell>
          <cell r="N1900" t="str">
            <v>SOP_280316</v>
          </cell>
        </row>
        <row r="1901">
          <cell r="K1901">
            <v>21322628.75</v>
          </cell>
          <cell r="M1901" t="str">
            <v>SOP_NRGL_SI280316</v>
          </cell>
          <cell r="N1901" t="str">
            <v>SOP_280316</v>
          </cell>
        </row>
        <row r="1902">
          <cell r="K1902">
            <v>820391.98</v>
          </cell>
          <cell r="M1902" t="str">
            <v>SOP_NRGL_SW280316</v>
          </cell>
          <cell r="N1902" t="str">
            <v>SOP_280316</v>
          </cell>
        </row>
        <row r="1903">
          <cell r="K1903">
            <v>-0.01</v>
          </cell>
          <cell r="M1903" t="str">
            <v>SOP_NRGL_FC280316</v>
          </cell>
          <cell r="N1903" t="str">
            <v>SOP_280316</v>
          </cell>
        </row>
        <row r="1904">
          <cell r="K1904">
            <v>61195310.759999998</v>
          </cell>
          <cell r="M1904" t="str">
            <v>SOP_NRGL_FE280316</v>
          </cell>
          <cell r="N1904" t="str">
            <v>SOP_280316</v>
          </cell>
        </row>
        <row r="1905">
          <cell r="K1905">
            <v>80152.08</v>
          </cell>
          <cell r="M1905" t="str">
            <v>SOP_NRGL_FEC280316</v>
          </cell>
          <cell r="N1905" t="str">
            <v>SOP_280316</v>
          </cell>
        </row>
        <row r="1906">
          <cell r="K1906">
            <v>791614984.80999994</v>
          </cell>
          <cell r="M1906" t="str">
            <v>SOP_NRGL_FEC280316</v>
          </cell>
          <cell r="N1906" t="str">
            <v>SOP_280316</v>
          </cell>
        </row>
        <row r="1907">
          <cell r="K1907">
            <v>-0.06</v>
          </cell>
          <cell r="M1907" t="str">
            <v>SOP_NRGL_FE280316</v>
          </cell>
          <cell r="N1907" t="str">
            <v>SOP_280316</v>
          </cell>
        </row>
        <row r="1908">
          <cell r="K1908">
            <v>14826417.1</v>
          </cell>
          <cell r="M1908" t="str">
            <v>SOP_NRGL_SI280316</v>
          </cell>
          <cell r="N1908" t="str">
            <v>SOP_280316</v>
          </cell>
        </row>
        <row r="1909">
          <cell r="K1909">
            <v>3184887.93</v>
          </cell>
          <cell r="M1909" t="str">
            <v>SOP_NRGL_SI280316</v>
          </cell>
          <cell r="N1909" t="str">
            <v>SOP_280316</v>
          </cell>
        </row>
        <row r="1910">
          <cell r="K1910">
            <v>117180125.33</v>
          </cell>
          <cell r="M1910" t="str">
            <v>SOP_NRGL_SI280316</v>
          </cell>
          <cell r="N1910" t="str">
            <v>SOP_280316</v>
          </cell>
        </row>
        <row r="1911">
          <cell r="K1911">
            <v>322543210.58999997</v>
          </cell>
          <cell r="M1911" t="str">
            <v>SOP_NRGL_SI280316</v>
          </cell>
          <cell r="N1911" t="str">
            <v>SOP_280316</v>
          </cell>
        </row>
        <row r="1912">
          <cell r="K1912">
            <v>1136795.73</v>
          </cell>
          <cell r="M1912" t="str">
            <v>SOP_NRGL_SI280316</v>
          </cell>
          <cell r="N1912" t="str">
            <v>SOP_280316</v>
          </cell>
        </row>
        <row r="1913">
          <cell r="K1913">
            <v>2282695.9900000002</v>
          </cell>
          <cell r="M1913" t="str">
            <v>SOP_NRGL_SI280316</v>
          </cell>
          <cell r="N1913" t="str">
            <v>SOP_280316</v>
          </cell>
        </row>
        <row r="1914">
          <cell r="K1914">
            <v>0</v>
          </cell>
          <cell r="M1914" t="str">
            <v>SOP_NRGL_SI280316</v>
          </cell>
          <cell r="N1914" t="str">
            <v>SOP_280316</v>
          </cell>
        </row>
        <row r="1915">
          <cell r="K1915">
            <v>66143693.890000001</v>
          </cell>
          <cell r="M1915" t="str">
            <v>SOP_NRGL_SI280316</v>
          </cell>
          <cell r="N1915" t="str">
            <v>SOP_280316</v>
          </cell>
        </row>
        <row r="1916">
          <cell r="K1916">
            <v>83887.96</v>
          </cell>
          <cell r="M1916" t="str">
            <v>SOP_NRGL_SI280316</v>
          </cell>
          <cell r="N1916" t="str">
            <v>SOP_280316</v>
          </cell>
        </row>
        <row r="1917">
          <cell r="K1917">
            <v>117792.54</v>
          </cell>
          <cell r="M1917" t="str">
            <v>SOP_NRGL_SI280316</v>
          </cell>
          <cell r="N1917" t="str">
            <v>SOP_280316</v>
          </cell>
        </row>
        <row r="1918">
          <cell r="K1918">
            <v>4044724.63</v>
          </cell>
          <cell r="M1918" t="str">
            <v>SOP_NRGL_SI280316</v>
          </cell>
          <cell r="N1918" t="str">
            <v>SOP_280316</v>
          </cell>
        </row>
        <row r="1919">
          <cell r="K1919">
            <v>366094752.77999997</v>
          </cell>
          <cell r="M1919" t="str">
            <v>SOP_NRGL_SW280316</v>
          </cell>
          <cell r="N1919" t="str">
            <v>SOP_280316</v>
          </cell>
        </row>
        <row r="1920">
          <cell r="K1920">
            <v>49619.7</v>
          </cell>
          <cell r="M1920" t="str">
            <v>SOP_NRGL_FC280316</v>
          </cell>
          <cell r="N1920" t="str">
            <v>SOP_280316</v>
          </cell>
        </row>
        <row r="1921">
          <cell r="K1921">
            <v>40327596.869999997</v>
          </cell>
          <cell r="M1921" t="str">
            <v>SOP_NRGL_FC280316</v>
          </cell>
          <cell r="N1921" t="str">
            <v>SOP_280316</v>
          </cell>
        </row>
        <row r="1922">
          <cell r="K1922">
            <v>-1899.98</v>
          </cell>
          <cell r="M1922" t="str">
            <v>SOP_NRGL_FC280316</v>
          </cell>
          <cell r="N1922" t="str">
            <v>SOP_280316</v>
          </cell>
        </row>
        <row r="1923">
          <cell r="K1923">
            <v>18309631.949999999</v>
          </cell>
          <cell r="M1923" t="str">
            <v>SOP_INC_IBONT280316</v>
          </cell>
          <cell r="N1923" t="str">
            <v>SOP_280316</v>
          </cell>
        </row>
        <row r="1924">
          <cell r="K1924">
            <v>1147147.76</v>
          </cell>
          <cell r="M1924" t="str">
            <v>SOP_INC_IBONT280316</v>
          </cell>
          <cell r="N1924" t="str">
            <v>SOP_280316</v>
          </cell>
        </row>
        <row r="1925">
          <cell r="K1925">
            <v>-1756300.34</v>
          </cell>
          <cell r="M1925" t="str">
            <v>SOP_INC_IBONT280316</v>
          </cell>
          <cell r="N1925" t="str">
            <v>SOP_280316</v>
          </cell>
        </row>
        <row r="1926">
          <cell r="K1926">
            <v>-1473917.01</v>
          </cell>
          <cell r="M1926" t="str">
            <v>SOP_INC_IBONT280316</v>
          </cell>
          <cell r="N1926" t="str">
            <v>SOP_280316</v>
          </cell>
        </row>
        <row r="1927">
          <cell r="K1927">
            <v>1394407.65</v>
          </cell>
          <cell r="M1927" t="str">
            <v>SOP_INC_IBONT280316</v>
          </cell>
          <cell r="N1927" t="str">
            <v>SOP_280316</v>
          </cell>
        </row>
        <row r="1928">
          <cell r="K1928">
            <v>3470397.54</v>
          </cell>
          <cell r="M1928" t="str">
            <v>SOP_INC_IBONT280316</v>
          </cell>
          <cell r="N1928" t="str">
            <v>SOP_280316</v>
          </cell>
        </row>
        <row r="1929">
          <cell r="K1929">
            <v>5375784.3200000003</v>
          </cell>
          <cell r="M1929" t="str">
            <v>280316</v>
          </cell>
          <cell r="N1929" t="str">
            <v>280316</v>
          </cell>
        </row>
        <row r="1930">
          <cell r="K1930">
            <v>-9037159.1999999993</v>
          </cell>
          <cell r="M1930" t="str">
            <v>SOP_INC_IBONT280316</v>
          </cell>
          <cell r="N1930" t="str">
            <v>SOP_280316</v>
          </cell>
        </row>
        <row r="1931">
          <cell r="K1931">
            <v>2572889.11</v>
          </cell>
          <cell r="M1931" t="str">
            <v>280316</v>
          </cell>
          <cell r="N1931" t="str">
            <v>280316</v>
          </cell>
        </row>
        <row r="1932">
          <cell r="K1932">
            <v>-5375784.3200000003</v>
          </cell>
          <cell r="M1932" t="str">
            <v>280316</v>
          </cell>
          <cell r="N1932" t="str">
            <v>280316</v>
          </cell>
        </row>
        <row r="1933">
          <cell r="K1933">
            <v>-2572889.11</v>
          </cell>
          <cell r="M1933" t="str">
            <v>280316</v>
          </cell>
          <cell r="N1933" t="str">
            <v>280316</v>
          </cell>
        </row>
        <row r="1934">
          <cell r="K1934">
            <v>-494847610.75999999</v>
          </cell>
          <cell r="M1934" t="str">
            <v>SOP_INC_IBONT280316</v>
          </cell>
          <cell r="N1934" t="str">
            <v>SOP_280316</v>
          </cell>
        </row>
        <row r="1935">
          <cell r="K1935">
            <v>-64693.25</v>
          </cell>
          <cell r="M1935" t="str">
            <v>SOP_INC_IBANT280316</v>
          </cell>
          <cell r="N1935" t="str">
            <v>SOP_280316</v>
          </cell>
        </row>
        <row r="1936">
          <cell r="K1936">
            <v>-0.02</v>
          </cell>
          <cell r="M1936" t="str">
            <v>SOP_INC_IBANT280316</v>
          </cell>
          <cell r="N1936" t="str">
            <v>SOP_280316</v>
          </cell>
        </row>
        <row r="1937">
          <cell r="K1937">
            <v>-299058.40999999997</v>
          </cell>
          <cell r="M1937" t="str">
            <v>SOP_INC_IBANT280316</v>
          </cell>
          <cell r="N1937" t="str">
            <v>SOP_280316</v>
          </cell>
        </row>
        <row r="1938">
          <cell r="K1938">
            <v>-1.1200000000000001</v>
          </cell>
          <cell r="M1938" t="str">
            <v>SOP_INC_IBANT280316</v>
          </cell>
          <cell r="N1938" t="str">
            <v>SOP_280316</v>
          </cell>
        </row>
        <row r="1939">
          <cell r="K1939">
            <v>-1926.36</v>
          </cell>
          <cell r="M1939" t="str">
            <v>SOP_INC_IBANT280316</v>
          </cell>
          <cell r="N1939" t="str">
            <v>SOP_280316</v>
          </cell>
        </row>
        <row r="1940">
          <cell r="K1940">
            <v>2856573.26</v>
          </cell>
          <cell r="M1940" t="str">
            <v>SOP_INC_SW280316</v>
          </cell>
          <cell r="N1940" t="str">
            <v>SOP_280316</v>
          </cell>
        </row>
        <row r="1941">
          <cell r="K1941">
            <v>15715753.949999999</v>
          </cell>
          <cell r="M1941" t="str">
            <v>SOP_INC_SW280316</v>
          </cell>
          <cell r="N1941" t="str">
            <v>SOP_280316</v>
          </cell>
        </row>
        <row r="1942">
          <cell r="K1942">
            <v>3221.93</v>
          </cell>
          <cell r="M1942" t="str">
            <v>SOP_INC_CDS280316</v>
          </cell>
          <cell r="N1942" t="str">
            <v>SOP_280316</v>
          </cell>
        </row>
        <row r="1943">
          <cell r="K1943">
            <v>-306529.21000000002</v>
          </cell>
          <cell r="M1943" t="str">
            <v>SOP_INC_CDS280316</v>
          </cell>
          <cell r="N1943" t="str">
            <v>SOP_280316</v>
          </cell>
        </row>
        <row r="1944">
          <cell r="K1944">
            <v>-535642.4</v>
          </cell>
          <cell r="M1944" t="str">
            <v>SOP_NRGL_SI280316</v>
          </cell>
          <cell r="N1944" t="str">
            <v>SOP_280316</v>
          </cell>
        </row>
        <row r="1945">
          <cell r="K1945">
            <v>-256374.89</v>
          </cell>
          <cell r="M1945" t="str">
            <v>SOP_NRGL_SI280316</v>
          </cell>
          <cell r="N1945" t="str">
            <v>SOP_280316</v>
          </cell>
        </row>
        <row r="1946">
          <cell r="K1946">
            <v>-742696.88</v>
          </cell>
          <cell r="M1946" t="str">
            <v>SOP_NRGL_SI280316</v>
          </cell>
          <cell r="N1946" t="str">
            <v>SOP_280316</v>
          </cell>
        </row>
        <row r="1947">
          <cell r="K1947">
            <v>0</v>
          </cell>
          <cell r="M1947" t="str">
            <v>SOP_NRGL_SI280316</v>
          </cell>
          <cell r="N1947" t="str">
            <v>SOP_280316</v>
          </cell>
        </row>
        <row r="1948">
          <cell r="K1948">
            <v>-7308706.79</v>
          </cell>
          <cell r="M1948" t="str">
            <v>SOP_NRGL_SI280316</v>
          </cell>
          <cell r="N1948" t="str">
            <v>SOP_280316</v>
          </cell>
        </row>
        <row r="1949">
          <cell r="K1949">
            <v>71664849.530000001</v>
          </cell>
          <cell r="M1949" t="str">
            <v>SOP_NRGL_SI280316</v>
          </cell>
          <cell r="N1949" t="str">
            <v>SOP_280316</v>
          </cell>
        </row>
        <row r="1950">
          <cell r="K1950">
            <v>-4790134.8499999996</v>
          </cell>
          <cell r="M1950" t="str">
            <v>SOP_NRGL_SW280316</v>
          </cell>
          <cell r="N1950" t="str">
            <v>SOP_280316</v>
          </cell>
        </row>
        <row r="1951">
          <cell r="K1951">
            <v>-164738883.46000001</v>
          </cell>
          <cell r="M1951" t="str">
            <v>SOP_NRGL_FE280316</v>
          </cell>
          <cell r="N1951" t="str">
            <v>SOP_280316</v>
          </cell>
        </row>
        <row r="1952">
          <cell r="K1952">
            <v>-3038903.54</v>
          </cell>
          <cell r="M1952" t="str">
            <v>SOP_NRGL_FEC280316</v>
          </cell>
          <cell r="N1952" t="str">
            <v>SOP_280316</v>
          </cell>
        </row>
        <row r="1953">
          <cell r="K1953">
            <v>-721996088.76999998</v>
          </cell>
          <cell r="M1953" t="str">
            <v>SOP_NRGL_FEC280316</v>
          </cell>
          <cell r="N1953" t="str">
            <v>SOP_280316</v>
          </cell>
        </row>
        <row r="1954">
          <cell r="K1954">
            <v>-6841104.8099999996</v>
          </cell>
          <cell r="M1954" t="str">
            <v>SOP_NRGL_SI280316</v>
          </cell>
          <cell r="N1954" t="str">
            <v>SOP_280316</v>
          </cell>
        </row>
        <row r="1955">
          <cell r="K1955">
            <v>-49313968.25</v>
          </cell>
          <cell r="M1955" t="str">
            <v>SOP_NRGL_SI280316</v>
          </cell>
          <cell r="N1955" t="str">
            <v>SOP_280316</v>
          </cell>
        </row>
        <row r="1956">
          <cell r="K1956">
            <v>-19549774.870000001</v>
          </cell>
          <cell r="M1956" t="str">
            <v>SOP_NRGL_SI280316</v>
          </cell>
          <cell r="N1956" t="str">
            <v>SOP_280316</v>
          </cell>
        </row>
        <row r="1957">
          <cell r="K1957">
            <v>-2177669.52</v>
          </cell>
          <cell r="M1957" t="str">
            <v>SOP_NRGL_SI280316</v>
          </cell>
          <cell r="N1957" t="str">
            <v>SOP_280316</v>
          </cell>
        </row>
        <row r="1958">
          <cell r="K1958">
            <v>-32230845.09</v>
          </cell>
          <cell r="M1958" t="str">
            <v>SOP_NRGL_SI280316</v>
          </cell>
          <cell r="N1958" t="str">
            <v>SOP_280316</v>
          </cell>
        </row>
        <row r="1959">
          <cell r="K1959">
            <v>-114561.79</v>
          </cell>
          <cell r="M1959" t="str">
            <v>SOP_NRGL_SI280316</v>
          </cell>
          <cell r="N1959" t="str">
            <v>SOP_280316</v>
          </cell>
        </row>
        <row r="1960">
          <cell r="K1960">
            <v>-158746.6</v>
          </cell>
          <cell r="M1960" t="str">
            <v>SOP_NRGL_SI280316</v>
          </cell>
          <cell r="N1960" t="str">
            <v>SOP_280316</v>
          </cell>
        </row>
        <row r="1961">
          <cell r="K1961">
            <v>-383500.07</v>
          </cell>
          <cell r="M1961" t="str">
            <v>SOP_NRGL_SI280316</v>
          </cell>
          <cell r="N1961" t="str">
            <v>SOP_280316</v>
          </cell>
        </row>
        <row r="1962">
          <cell r="K1962">
            <v>-305149944.98000002</v>
          </cell>
          <cell r="M1962" t="str">
            <v>SOP_NRGL_SW280316</v>
          </cell>
          <cell r="N1962" t="str">
            <v>SOP_280316</v>
          </cell>
        </row>
        <row r="1963">
          <cell r="K1963">
            <v>-47934532.700000003</v>
          </cell>
          <cell r="M1963" t="str">
            <v>SOP_NRGL_FC280316</v>
          </cell>
          <cell r="N1963" t="str">
            <v>SOP_280316</v>
          </cell>
        </row>
        <row r="1964">
          <cell r="K1964">
            <v>31207653.73</v>
          </cell>
          <cell r="M1964" t="str">
            <v>SOP_CNUAD_I280316</v>
          </cell>
          <cell r="N1964" t="str">
            <v>SOP_280316</v>
          </cell>
        </row>
        <row r="1965">
          <cell r="K1965">
            <v>274596489.17000002</v>
          </cell>
          <cell r="M1965" t="str">
            <v>SOP_CNUAD_I280316</v>
          </cell>
          <cell r="N1965" t="str">
            <v>SOP_280316</v>
          </cell>
        </row>
        <row r="1966">
          <cell r="K1966">
            <v>-2655.53</v>
          </cell>
          <cell r="M1966" t="str">
            <v>SOP_CNUAD_I280316</v>
          </cell>
          <cell r="N1966" t="str">
            <v>SOP_280316</v>
          </cell>
        </row>
        <row r="1967">
          <cell r="K1967">
            <v>525772.92000000004</v>
          </cell>
          <cell r="M1967" t="str">
            <v>SOP_CNUAD_I280316</v>
          </cell>
          <cell r="N1967" t="str">
            <v>SOP_280316</v>
          </cell>
        </row>
        <row r="1968">
          <cell r="K1968">
            <v>-122196.49</v>
          </cell>
          <cell r="M1968" t="str">
            <v>SOP_CNUAD_I280316</v>
          </cell>
          <cell r="N1968" t="str">
            <v>SOP_280316</v>
          </cell>
        </row>
        <row r="1969">
          <cell r="K1969">
            <v>-23062237.420000002</v>
          </cell>
          <cell r="M1969" t="str">
            <v>SOP_CNUAD_I280316</v>
          </cell>
          <cell r="N1969" t="str">
            <v>SOP_280316</v>
          </cell>
        </row>
        <row r="1970">
          <cell r="K1970">
            <v>9783625.5</v>
          </cell>
          <cell r="M1970" t="str">
            <v>SOP_CNUAD_I280316</v>
          </cell>
          <cell r="N1970" t="str">
            <v>SOP_280316</v>
          </cell>
        </row>
        <row r="1971">
          <cell r="K1971">
            <v>20116530.960000001</v>
          </cell>
          <cell r="M1971" t="str">
            <v>SOP_CNUAD_I280316</v>
          </cell>
          <cell r="N1971" t="str">
            <v>SOP_280316</v>
          </cell>
        </row>
        <row r="1972">
          <cell r="K1972">
            <v>108772.79</v>
          </cell>
          <cell r="M1972" t="str">
            <v>SOP_CNUAD_I280316</v>
          </cell>
          <cell r="N1972" t="str">
            <v>SOP_280316</v>
          </cell>
        </row>
        <row r="1973">
          <cell r="K1973">
            <v>740822.06</v>
          </cell>
          <cell r="M1973" t="str">
            <v>SOP_CNUAD_I280316</v>
          </cell>
          <cell r="N1973" t="str">
            <v>SOP_280316</v>
          </cell>
        </row>
        <row r="1974">
          <cell r="K1974">
            <v>4072805.67</v>
          </cell>
          <cell r="M1974" t="str">
            <v>SOP_CNUAD_I280316</v>
          </cell>
          <cell r="N1974" t="str">
            <v>SOP_280316</v>
          </cell>
        </row>
        <row r="1975">
          <cell r="K1975">
            <v>0</v>
          </cell>
          <cell r="M1975" t="str">
            <v>SOP_CNUAD_I280316</v>
          </cell>
          <cell r="N1975" t="str">
            <v>SOP_280316</v>
          </cell>
        </row>
        <row r="1976">
          <cell r="K1976">
            <v>-95234147.379999995</v>
          </cell>
          <cell r="M1976" t="str">
            <v>SOP_CNUAD_I280316</v>
          </cell>
          <cell r="N1976" t="str">
            <v>SOP_280316</v>
          </cell>
        </row>
        <row r="1977">
          <cell r="K1977">
            <v>-103918.41</v>
          </cell>
          <cell r="M1977" t="str">
            <v>SOP_CNUAD_FC280316</v>
          </cell>
          <cell r="N1977" t="str">
            <v>SOP_280316</v>
          </cell>
        </row>
        <row r="1978">
          <cell r="K1978">
            <v>-53693626.710000001</v>
          </cell>
          <cell r="M1978" t="str">
            <v>SOP_CNUAD_SW280316</v>
          </cell>
          <cell r="N1978" t="str">
            <v>SOP_280316</v>
          </cell>
        </row>
        <row r="1979">
          <cell r="K1979">
            <v>5374159.3099999996</v>
          </cell>
          <cell r="M1979" t="str">
            <v>SOP_CNUAD_CDS280316</v>
          </cell>
          <cell r="N1979" t="str">
            <v>SOP_280316</v>
          </cell>
        </row>
        <row r="1980">
          <cell r="K1980">
            <v>32072591.23</v>
          </cell>
          <cell r="M1980" t="str">
            <v>SOP_CNUAD_FEC280316</v>
          </cell>
          <cell r="N1980" t="str">
            <v>SOP_280316</v>
          </cell>
        </row>
        <row r="1981">
          <cell r="K1981">
            <v>-34461.21</v>
          </cell>
          <cell r="M1981" t="str">
            <v>SOP_CNUAD_FEC280316</v>
          </cell>
          <cell r="N1981" t="str">
            <v>SOP_280316</v>
          </cell>
        </row>
        <row r="1982">
          <cell r="K1982">
            <v>1103754116.0799999</v>
          </cell>
          <cell r="M1982" t="str">
            <v>280316</v>
          </cell>
          <cell r="N1982" t="str">
            <v>280316</v>
          </cell>
        </row>
        <row r="1983">
          <cell r="K1983">
            <v>0</v>
          </cell>
          <cell r="M1983" t="str">
            <v>280316</v>
          </cell>
          <cell r="N1983" t="str">
            <v>280316</v>
          </cell>
        </row>
        <row r="1984">
          <cell r="K1984">
            <v>0</v>
          </cell>
          <cell r="M1984" t="str">
            <v>280316</v>
          </cell>
          <cell r="N1984" t="str">
            <v>280316</v>
          </cell>
        </row>
        <row r="1985">
          <cell r="K1985">
            <v>0</v>
          </cell>
          <cell r="M1985" t="str">
            <v>280316</v>
          </cell>
          <cell r="N1985" t="str">
            <v>280316</v>
          </cell>
        </row>
        <row r="1986">
          <cell r="K1986">
            <v>0</v>
          </cell>
          <cell r="M1986" t="str">
            <v>280316</v>
          </cell>
          <cell r="N1986" t="str">
            <v>280316</v>
          </cell>
        </row>
        <row r="1987">
          <cell r="K1987">
            <v>0</v>
          </cell>
          <cell r="M1987" t="str">
            <v>280316</v>
          </cell>
          <cell r="N1987" t="str">
            <v>280316</v>
          </cell>
        </row>
        <row r="1988">
          <cell r="K1988">
            <v>-28522.45</v>
          </cell>
          <cell r="M1988" t="str">
            <v>280316</v>
          </cell>
          <cell r="N1988" t="str">
            <v>280316</v>
          </cell>
        </row>
        <row r="1989">
          <cell r="K1989">
            <v>-1108918975.52</v>
          </cell>
          <cell r="M1989" t="str">
            <v>280316</v>
          </cell>
          <cell r="N1989" t="str">
            <v>280316</v>
          </cell>
        </row>
        <row r="1990">
          <cell r="K1990">
            <v>0</v>
          </cell>
          <cell r="M1990" t="str">
            <v>280316</v>
          </cell>
          <cell r="N1990" t="str">
            <v>280316</v>
          </cell>
        </row>
        <row r="1991">
          <cell r="K1991">
            <v>0</v>
          </cell>
          <cell r="M1991" t="str">
            <v>280316</v>
          </cell>
          <cell r="N1991" t="str">
            <v>280316</v>
          </cell>
        </row>
        <row r="1992">
          <cell r="K1992">
            <v>0</v>
          </cell>
          <cell r="M1992" t="str">
            <v>280316</v>
          </cell>
          <cell r="N1992" t="str">
            <v>280316</v>
          </cell>
        </row>
        <row r="1993">
          <cell r="K1993">
            <v>0</v>
          </cell>
          <cell r="M1993" t="str">
            <v>280316</v>
          </cell>
          <cell r="N1993" t="str">
            <v>280316</v>
          </cell>
        </row>
        <row r="1994">
          <cell r="K1994">
            <v>0</v>
          </cell>
          <cell r="M1994" t="str">
            <v>280316</v>
          </cell>
          <cell r="N1994" t="str">
            <v>280316</v>
          </cell>
        </row>
        <row r="1995">
          <cell r="K1995">
            <v>28522.45</v>
          </cell>
          <cell r="M1995" t="str">
            <v>280316</v>
          </cell>
          <cell r="N1995" t="str">
            <v>280316</v>
          </cell>
        </row>
        <row r="1996">
          <cell r="K1996">
            <v>0</v>
          </cell>
          <cell r="M1996" t="str">
            <v>SOP_NRGL_FE280316</v>
          </cell>
          <cell r="N1996" t="str">
            <v>SOP_280316</v>
          </cell>
        </row>
        <row r="1997">
          <cell r="K1997">
            <v>-2262130.61</v>
          </cell>
          <cell r="M1997" t="str">
            <v>SOP_NRGL_FE280316</v>
          </cell>
          <cell r="N1997" t="str">
            <v>SOP_280316</v>
          </cell>
        </row>
        <row r="1998">
          <cell r="K1998">
            <v>0</v>
          </cell>
          <cell r="M1998" t="str">
            <v>SOP_NRGL_FE280316</v>
          </cell>
          <cell r="N1998" t="str">
            <v>SOP_280316</v>
          </cell>
        </row>
        <row r="1999">
          <cell r="K1999">
            <v>5164859.4400000004</v>
          </cell>
          <cell r="M1999" t="str">
            <v>280316</v>
          </cell>
          <cell r="N1999" t="str">
            <v>280316</v>
          </cell>
        </row>
        <row r="2000">
          <cell r="K2000">
            <v>153636266.99000001</v>
          </cell>
          <cell r="M2000" t="str">
            <v>SNA_ASS_ISAC233376</v>
          </cell>
          <cell r="N2000" t="str">
            <v>SNA_233376</v>
          </cell>
        </row>
        <row r="2001">
          <cell r="K2001">
            <v>1602353.67</v>
          </cell>
          <cell r="M2001" t="str">
            <v>SNA_ASS_ISAC233376</v>
          </cell>
          <cell r="N2001" t="str">
            <v>SNA_233376</v>
          </cell>
        </row>
        <row r="2002">
          <cell r="K2002">
            <v>0</v>
          </cell>
          <cell r="M2002" t="str">
            <v>SNA_ASS_ISAC233376</v>
          </cell>
          <cell r="N2002" t="str">
            <v>SNA_233376</v>
          </cell>
        </row>
        <row r="2003">
          <cell r="K2003">
            <v>1534834.2</v>
          </cell>
          <cell r="M2003" t="str">
            <v>SNA_ASS_UADI233376</v>
          </cell>
          <cell r="N2003" t="str">
            <v>SNA_233376</v>
          </cell>
        </row>
        <row r="2004">
          <cell r="K2004">
            <v>-5282066.75</v>
          </cell>
          <cell r="M2004" t="str">
            <v>SNA_ASS_UADI233376</v>
          </cell>
          <cell r="N2004" t="str">
            <v>SNA_233376</v>
          </cell>
        </row>
        <row r="2005">
          <cell r="K2005">
            <v>11272.96</v>
          </cell>
          <cell r="M2005" t="str">
            <v>SNA_ASS_UADI233376</v>
          </cell>
          <cell r="N2005" t="str">
            <v>SNA_233376</v>
          </cell>
        </row>
        <row r="2006">
          <cell r="K2006">
            <v>0</v>
          </cell>
          <cell r="M2006" t="str">
            <v>SNA_ASS_UADI233376</v>
          </cell>
          <cell r="N2006" t="str">
            <v>SNA_233376</v>
          </cell>
        </row>
        <row r="2007">
          <cell r="K2007">
            <v>0</v>
          </cell>
          <cell r="M2007" t="str">
            <v>SNA_ASS_UADI233376</v>
          </cell>
          <cell r="N2007" t="str">
            <v>SNA_233376</v>
          </cell>
        </row>
        <row r="2008">
          <cell r="K2008">
            <v>-128163.51</v>
          </cell>
          <cell r="M2008" t="str">
            <v>SNA_ASS_UGFEC233376</v>
          </cell>
          <cell r="N2008" t="str">
            <v>SNA_233376</v>
          </cell>
        </row>
        <row r="2009">
          <cell r="K2009">
            <v>9241437.7400000002</v>
          </cell>
          <cell r="M2009" t="str">
            <v>SNA_ASS_CAB233376</v>
          </cell>
          <cell r="N2009" t="str">
            <v>SNA_233376</v>
          </cell>
        </row>
        <row r="2010">
          <cell r="K2010">
            <v>-13271129.119999999</v>
          </cell>
          <cell r="M2010" t="str">
            <v>SCNA_PFS233376</v>
          </cell>
          <cell r="N2010" t="str">
            <v>SCNA233376</v>
          </cell>
        </row>
        <row r="2011">
          <cell r="K2011">
            <v>-1278885.3</v>
          </cell>
          <cell r="M2011" t="str">
            <v>SCNA_PFS233376</v>
          </cell>
          <cell r="N2011" t="str">
            <v>SCNA233376</v>
          </cell>
        </row>
        <row r="2012">
          <cell r="K2012">
            <v>-56451463.659999996</v>
          </cell>
          <cell r="M2012" t="str">
            <v>SCNA_PFS233376</v>
          </cell>
          <cell r="N2012" t="str">
            <v>SCNA233376</v>
          </cell>
        </row>
        <row r="2013">
          <cell r="K2013">
            <v>-39512346.299999997</v>
          </cell>
          <cell r="M2013" t="str">
            <v>SCNA_PFS233376</v>
          </cell>
          <cell r="N2013" t="str">
            <v>SCNA233376</v>
          </cell>
        </row>
        <row r="2014">
          <cell r="K2014">
            <v>-19098321.59</v>
          </cell>
          <cell r="M2014" t="str">
            <v>SCNA_PFS233376</v>
          </cell>
          <cell r="N2014" t="str">
            <v>SCNA233376</v>
          </cell>
        </row>
        <row r="2015">
          <cell r="K2015">
            <v>-1094775.82</v>
          </cell>
          <cell r="M2015" t="str">
            <v>SCNA_PFS233376</v>
          </cell>
          <cell r="N2015" t="str">
            <v>SCNA233376</v>
          </cell>
        </row>
        <row r="2016">
          <cell r="K2016">
            <v>-24272.39</v>
          </cell>
          <cell r="M2016" t="str">
            <v>SCNA_PFS233376</v>
          </cell>
          <cell r="N2016" t="str">
            <v>SCNA233376</v>
          </cell>
        </row>
        <row r="2017">
          <cell r="K2017">
            <v>-699469.79</v>
          </cell>
          <cell r="M2017" t="str">
            <v>SCNA_PFS233376</v>
          </cell>
          <cell r="N2017" t="str">
            <v>SCNA233376</v>
          </cell>
        </row>
        <row r="2018">
          <cell r="K2018">
            <v>-254412.86</v>
          </cell>
          <cell r="M2018" t="str">
            <v>SCNA_PFS233376</v>
          </cell>
          <cell r="N2018" t="str">
            <v>SCNA233376</v>
          </cell>
        </row>
        <row r="2019">
          <cell r="K2019">
            <v>-570911.99</v>
          </cell>
          <cell r="M2019" t="str">
            <v>SCNA_PFS233376</v>
          </cell>
          <cell r="N2019" t="str">
            <v>SCNA233376</v>
          </cell>
        </row>
        <row r="2020">
          <cell r="K2020">
            <v>-1500799.69</v>
          </cell>
          <cell r="M2020" t="str">
            <v>SCNA_PFS233376</v>
          </cell>
          <cell r="N2020" t="str">
            <v>SCNA233376</v>
          </cell>
        </row>
        <row r="2021">
          <cell r="K2021">
            <v>-20286692.350000001</v>
          </cell>
          <cell r="M2021" t="str">
            <v>SCNA_PFS233376</v>
          </cell>
          <cell r="N2021" t="str">
            <v>SCNA233376</v>
          </cell>
        </row>
        <row r="2022">
          <cell r="K2022">
            <v>-35652506.890000001</v>
          </cell>
          <cell r="M2022" t="str">
            <v>SCNA_PFS233376</v>
          </cell>
          <cell r="N2022" t="str">
            <v>SCNA233376</v>
          </cell>
        </row>
        <row r="2023">
          <cell r="K2023">
            <v>6001323.8399999999</v>
          </cell>
          <cell r="M2023" t="str">
            <v>SCNA_CSR233376</v>
          </cell>
          <cell r="N2023" t="str">
            <v>SCNA233376</v>
          </cell>
        </row>
        <row r="2024">
          <cell r="K2024">
            <v>11332613.85</v>
          </cell>
          <cell r="M2024" t="str">
            <v>SCNA_CSR233376</v>
          </cell>
          <cell r="N2024" t="str">
            <v>SCNA233376</v>
          </cell>
        </row>
        <row r="2025">
          <cell r="K2025">
            <v>550535.5</v>
          </cell>
          <cell r="M2025" t="str">
            <v>SCNA_CSR233376</v>
          </cell>
          <cell r="N2025" t="str">
            <v>SCNA233376</v>
          </cell>
        </row>
        <row r="2026">
          <cell r="K2026">
            <v>9747758.9100000001</v>
          </cell>
          <cell r="M2026" t="str">
            <v>SCNA_CSR233376</v>
          </cell>
          <cell r="N2026" t="str">
            <v>SCNA233376</v>
          </cell>
        </row>
        <row r="2027">
          <cell r="K2027">
            <v>926569.17</v>
          </cell>
          <cell r="M2027" t="str">
            <v>SCNA_CSR233376</v>
          </cell>
          <cell r="N2027" t="str">
            <v>SCNA233376</v>
          </cell>
        </row>
        <row r="2028">
          <cell r="K2028">
            <v>13269.07</v>
          </cell>
          <cell r="M2028" t="str">
            <v>SCNA_CSR233376</v>
          </cell>
          <cell r="N2028" t="str">
            <v>SCNA233376</v>
          </cell>
        </row>
        <row r="2029">
          <cell r="K2029">
            <v>14006039.460000001</v>
          </cell>
          <cell r="M2029" t="str">
            <v>SCNA_CSR233376</v>
          </cell>
          <cell r="N2029" t="str">
            <v>SCNA233376</v>
          </cell>
        </row>
        <row r="2030">
          <cell r="K2030">
            <v>148187.54</v>
          </cell>
          <cell r="M2030" t="str">
            <v>SCNA_CSR233376</v>
          </cell>
          <cell r="N2030" t="str">
            <v>SCNA233376</v>
          </cell>
        </row>
        <row r="2031">
          <cell r="K2031">
            <v>12769336.720000001</v>
          </cell>
          <cell r="M2031" t="str">
            <v>SCNA_CSR233376</v>
          </cell>
          <cell r="N2031" t="str">
            <v>SCNA233376</v>
          </cell>
        </row>
        <row r="2032">
          <cell r="K2032">
            <v>212906</v>
          </cell>
          <cell r="M2032" t="str">
            <v>SCNA_CSR233376</v>
          </cell>
          <cell r="N2032" t="str">
            <v>SCNA233376</v>
          </cell>
        </row>
        <row r="2033">
          <cell r="K2033">
            <v>113000.5</v>
          </cell>
          <cell r="M2033" t="str">
            <v>SCNA_CSR233376</v>
          </cell>
          <cell r="N2033" t="str">
            <v>SCNA233376</v>
          </cell>
        </row>
        <row r="2034">
          <cell r="K2034">
            <v>9700096.8499999996</v>
          </cell>
          <cell r="M2034" t="str">
            <v>SCNA_CSR233376</v>
          </cell>
          <cell r="N2034" t="str">
            <v>SCNA233376</v>
          </cell>
        </row>
        <row r="2035">
          <cell r="K2035">
            <v>881543.46</v>
          </cell>
          <cell r="M2035" t="str">
            <v>SCNA_CSR233376</v>
          </cell>
          <cell r="N2035" t="str">
            <v>SCNA233376</v>
          </cell>
        </row>
        <row r="2036">
          <cell r="K2036">
            <v>-25685393.649999999</v>
          </cell>
          <cell r="M2036" t="str">
            <v>SCNA_PFS233376</v>
          </cell>
          <cell r="N2036" t="str">
            <v>SCNA233376</v>
          </cell>
        </row>
        <row r="2037">
          <cell r="K2037">
            <v>-1382310.87</v>
          </cell>
          <cell r="M2037" t="str">
            <v>SCNA_PFS233376</v>
          </cell>
          <cell r="N2037" t="str">
            <v>SCNA233376</v>
          </cell>
        </row>
        <row r="2038">
          <cell r="K2038">
            <v>-31593404.030000001</v>
          </cell>
          <cell r="M2038" t="str">
            <v>SCNA_PFS233376</v>
          </cell>
          <cell r="N2038" t="str">
            <v>SCNA233376</v>
          </cell>
        </row>
        <row r="2039">
          <cell r="K2039">
            <v>-894943.2</v>
          </cell>
          <cell r="M2039" t="str">
            <v>SCNA_PFS233376</v>
          </cell>
          <cell r="N2039" t="str">
            <v>SCNA233376</v>
          </cell>
        </row>
        <row r="2040">
          <cell r="K2040">
            <v>11950581.48</v>
          </cell>
          <cell r="M2040" t="str">
            <v>SCNA_CSR233376</v>
          </cell>
          <cell r="N2040" t="str">
            <v>SCNA233376</v>
          </cell>
        </row>
        <row r="2041">
          <cell r="K2041">
            <v>799501.99</v>
          </cell>
          <cell r="M2041" t="str">
            <v>SCNA_CSR233376</v>
          </cell>
          <cell r="N2041" t="str">
            <v>SCNA233376</v>
          </cell>
        </row>
        <row r="2042">
          <cell r="K2042">
            <v>12942661.109999999</v>
          </cell>
          <cell r="M2042" t="str">
            <v>SCNA_CSR233376</v>
          </cell>
          <cell r="N2042" t="str">
            <v>SCNA233376</v>
          </cell>
        </row>
        <row r="2043">
          <cell r="K2043">
            <v>682396.4</v>
          </cell>
          <cell r="M2043" t="str">
            <v>SCNA_CSR233376</v>
          </cell>
          <cell r="N2043" t="str">
            <v>SCNA233376</v>
          </cell>
        </row>
        <row r="2044">
          <cell r="K2044">
            <v>0</v>
          </cell>
          <cell r="M2044" t="str">
            <v>SCNA_PFS233376</v>
          </cell>
          <cell r="N2044" t="str">
            <v>SCNA233376</v>
          </cell>
        </row>
        <row r="2045">
          <cell r="K2045">
            <v>0</v>
          </cell>
          <cell r="M2045" t="str">
            <v>SCNA_PFS233376</v>
          </cell>
          <cell r="N2045" t="str">
            <v>SCNA233376</v>
          </cell>
        </row>
        <row r="2046">
          <cell r="K2046">
            <v>0</v>
          </cell>
          <cell r="M2046" t="str">
            <v>SCNA_CSR233376</v>
          </cell>
          <cell r="N2046" t="str">
            <v>SCNA233376</v>
          </cell>
        </row>
        <row r="2047">
          <cell r="K2047">
            <v>0</v>
          </cell>
          <cell r="M2047" t="str">
            <v>SCNA_CSR233376</v>
          </cell>
          <cell r="N2047" t="str">
            <v>SCNA233376</v>
          </cell>
        </row>
        <row r="2048">
          <cell r="K2048">
            <v>914124.94</v>
          </cell>
          <cell r="M2048" t="str">
            <v>233376</v>
          </cell>
          <cell r="N2048" t="str">
            <v>Result brought forward233376</v>
          </cell>
        </row>
        <row r="2049">
          <cell r="K2049">
            <v>2405058</v>
          </cell>
          <cell r="M2049" t="str">
            <v>SCNA_DP233376</v>
          </cell>
          <cell r="N2049" t="str">
            <v>SCNA233376</v>
          </cell>
        </row>
        <row r="2050">
          <cell r="K2050">
            <v>-18897904.510000002</v>
          </cell>
          <cell r="M2050" t="str">
            <v>SCNA_PFS233376</v>
          </cell>
          <cell r="N2050" t="str">
            <v>SCNA233376</v>
          </cell>
        </row>
        <row r="2051">
          <cell r="K2051">
            <v>8225962.1100000003</v>
          </cell>
          <cell r="M2051" t="str">
            <v>SCNA_CSR233376</v>
          </cell>
          <cell r="N2051" t="str">
            <v>SCNA233376</v>
          </cell>
        </row>
        <row r="2052">
          <cell r="K2052">
            <v>-16758.29</v>
          </cell>
          <cell r="M2052" t="str">
            <v>SNA_LIA_FP233376</v>
          </cell>
          <cell r="N2052" t="str">
            <v>SNA_233376</v>
          </cell>
        </row>
        <row r="2053">
          <cell r="K2053">
            <v>-1448.89</v>
          </cell>
          <cell r="M2053" t="str">
            <v>SNA_LIA_FP233376</v>
          </cell>
          <cell r="N2053" t="str">
            <v>SNA_233376</v>
          </cell>
        </row>
        <row r="2054">
          <cell r="K2054">
            <v>-1526.45</v>
          </cell>
          <cell r="M2054" t="str">
            <v>SNA_LIA_FP233376</v>
          </cell>
          <cell r="N2054" t="str">
            <v>SNA_233376</v>
          </cell>
        </row>
        <row r="2055">
          <cell r="K2055">
            <v>-2963.13</v>
          </cell>
          <cell r="M2055" t="str">
            <v>SNA_LIA_FP233376</v>
          </cell>
          <cell r="N2055" t="str">
            <v>SNA_233376</v>
          </cell>
        </row>
        <row r="2056">
          <cell r="K2056">
            <v>-29611.279999999999</v>
          </cell>
          <cell r="M2056" t="str">
            <v>SNA_LIA_MCP233376</v>
          </cell>
          <cell r="N2056" t="str">
            <v>SNA_233376</v>
          </cell>
        </row>
        <row r="2057">
          <cell r="K2057">
            <v>-35874.83</v>
          </cell>
          <cell r="M2057" t="str">
            <v>SNA_LIA_MCP233376</v>
          </cell>
          <cell r="N2057" t="str">
            <v>SNA_233376</v>
          </cell>
        </row>
        <row r="2058">
          <cell r="K2058">
            <v>-151094.06</v>
          </cell>
          <cell r="M2058" t="str">
            <v>SNA_LIA_MCP233376</v>
          </cell>
          <cell r="N2058" t="str">
            <v>SNA_233376</v>
          </cell>
        </row>
        <row r="2059">
          <cell r="K2059">
            <v>-30399.54</v>
          </cell>
          <cell r="M2059" t="str">
            <v>SNA_LIA_FP233376</v>
          </cell>
          <cell r="N2059" t="str">
            <v>SNA_233376</v>
          </cell>
        </row>
        <row r="2060">
          <cell r="K2060">
            <v>-1671.16</v>
          </cell>
          <cell r="M2060" t="str">
            <v>SNA_LIA_FP233376</v>
          </cell>
          <cell r="N2060" t="str">
            <v>SNA_233376</v>
          </cell>
        </row>
        <row r="2061">
          <cell r="K2061">
            <v>-18456.88</v>
          </cell>
          <cell r="M2061" t="str">
            <v>SNA_LIA_FP233376</v>
          </cell>
          <cell r="N2061" t="str">
            <v>SNA_233376</v>
          </cell>
        </row>
        <row r="2062">
          <cell r="K2062">
            <v>-3551.21</v>
          </cell>
          <cell r="M2062" t="str">
            <v>SNA_LIA_FP233376</v>
          </cell>
          <cell r="N2062" t="str">
            <v>SNA_233376</v>
          </cell>
        </row>
        <row r="2063">
          <cell r="K2063">
            <v>-17289.54</v>
          </cell>
          <cell r="M2063" t="str">
            <v>SNA_LIA_TXP233376</v>
          </cell>
          <cell r="N2063" t="str">
            <v>SNA_233376</v>
          </cell>
        </row>
        <row r="2064">
          <cell r="K2064">
            <v>-632.64</v>
          </cell>
          <cell r="M2064" t="str">
            <v>SNA_LIA_TXP233376</v>
          </cell>
          <cell r="N2064" t="str">
            <v>SNA_233376</v>
          </cell>
        </row>
        <row r="2065">
          <cell r="K2065">
            <v>14593.19</v>
          </cell>
          <cell r="M2065" t="str">
            <v>SOP_EXP_AXP233376</v>
          </cell>
          <cell r="N2065" t="str">
            <v>SOP_233376</v>
          </cell>
        </row>
        <row r="2066">
          <cell r="K2066">
            <v>37066.239999999998</v>
          </cell>
          <cell r="M2066" t="str">
            <v>SOP_EXP_AXP233376</v>
          </cell>
          <cell r="N2066" t="str">
            <v>SOP_233376</v>
          </cell>
        </row>
        <row r="2067">
          <cell r="K2067">
            <v>1697.19</v>
          </cell>
          <cell r="M2067" t="str">
            <v>SOP_EXP_AXP233376</v>
          </cell>
          <cell r="N2067" t="str">
            <v>SOP_233376</v>
          </cell>
        </row>
        <row r="2068">
          <cell r="K2068">
            <v>-558.55999999999995</v>
          </cell>
          <cell r="M2068" t="str">
            <v>SOP_EXP_CF233376</v>
          </cell>
          <cell r="N2068" t="str">
            <v>SOP_233376</v>
          </cell>
        </row>
        <row r="2069">
          <cell r="K2069">
            <v>265171.11</v>
          </cell>
          <cell r="M2069" t="str">
            <v>SOP_EXP_CF233376</v>
          </cell>
          <cell r="N2069" t="str">
            <v>SOP_233376</v>
          </cell>
        </row>
        <row r="2070">
          <cell r="K2070">
            <v>3752.32</v>
          </cell>
          <cell r="M2070" t="str">
            <v>SOP_EXP_AXP233376</v>
          </cell>
          <cell r="N2070" t="str">
            <v>SOP_233376</v>
          </cell>
        </row>
        <row r="2071">
          <cell r="K2071">
            <v>15745.4</v>
          </cell>
          <cell r="M2071" t="str">
            <v>SOP_EXP_TRANS233376</v>
          </cell>
          <cell r="N2071" t="str">
            <v>SOP_233376</v>
          </cell>
        </row>
        <row r="2072">
          <cell r="K2072">
            <v>351361.23</v>
          </cell>
          <cell r="M2072" t="str">
            <v>SOP_EXP_TRANS233376</v>
          </cell>
          <cell r="N2072" t="str">
            <v>SOP_233376</v>
          </cell>
        </row>
        <row r="2073">
          <cell r="K2073">
            <v>192060.85</v>
          </cell>
          <cell r="M2073" t="str">
            <v>SOP_EXP_TRANS233376</v>
          </cell>
          <cell r="N2073" t="str">
            <v>SOP_233376</v>
          </cell>
        </row>
        <row r="2074">
          <cell r="K2074">
            <v>37403.85</v>
          </cell>
          <cell r="M2074" t="str">
            <v>SOP_EXP_TRANS233376</v>
          </cell>
          <cell r="N2074" t="str">
            <v>SOP_233376</v>
          </cell>
        </row>
        <row r="2075">
          <cell r="K2075">
            <v>8632.56</v>
          </cell>
          <cell r="M2075" t="str">
            <v>SOP_EXP_TRANS233376</v>
          </cell>
          <cell r="N2075" t="str">
            <v>SOP_233376</v>
          </cell>
        </row>
        <row r="2076">
          <cell r="K2076">
            <v>14831.77</v>
          </cell>
          <cell r="M2076" t="str">
            <v>SOP_EXP_CF233376</v>
          </cell>
          <cell r="N2076" t="str">
            <v>SOP_233376</v>
          </cell>
        </row>
        <row r="2077">
          <cell r="K2077">
            <v>822.73</v>
          </cell>
          <cell r="M2077" t="str">
            <v>SOP_EXP_CF233376</v>
          </cell>
          <cell r="N2077" t="str">
            <v>SOP_233376</v>
          </cell>
        </row>
        <row r="2078">
          <cell r="K2078">
            <v>28791.25</v>
          </cell>
          <cell r="M2078" t="str">
            <v>SOP_EXP_SERV233376</v>
          </cell>
          <cell r="N2078" t="str">
            <v>SOP_233376</v>
          </cell>
        </row>
        <row r="2079">
          <cell r="K2079">
            <v>193293.36</v>
          </cell>
          <cell r="M2079" t="str">
            <v>SOP_EXP_MC233376</v>
          </cell>
          <cell r="N2079" t="str">
            <v>SOP_233376</v>
          </cell>
        </row>
        <row r="2080">
          <cell r="K2080">
            <v>407315.07</v>
          </cell>
          <cell r="M2080" t="str">
            <v>SOP_EXP_MC233376</v>
          </cell>
          <cell r="N2080" t="str">
            <v>SOP_233376</v>
          </cell>
        </row>
        <row r="2081">
          <cell r="K2081">
            <v>1513481.59</v>
          </cell>
          <cell r="M2081" t="str">
            <v>SOP_EXP_MC233376</v>
          </cell>
          <cell r="N2081" t="str">
            <v>SOP_233376</v>
          </cell>
        </row>
        <row r="2082">
          <cell r="K2082">
            <v>277494.13</v>
          </cell>
          <cell r="M2082" t="str">
            <v>SOP_EXP_SERV233376</v>
          </cell>
          <cell r="N2082" t="str">
            <v>SOP_233376</v>
          </cell>
        </row>
        <row r="2083">
          <cell r="K2083">
            <v>5383.51</v>
          </cell>
          <cell r="M2083" t="str">
            <v>SOP_EXP_SERV233376</v>
          </cell>
          <cell r="N2083" t="str">
            <v>SOP_233376</v>
          </cell>
        </row>
        <row r="2084">
          <cell r="K2084">
            <v>168478.61</v>
          </cell>
          <cell r="M2084" t="str">
            <v>SOP_EXP_CF233376</v>
          </cell>
          <cell r="N2084" t="str">
            <v>SOP_233376</v>
          </cell>
        </row>
        <row r="2085">
          <cell r="K2085">
            <v>11439.81</v>
          </cell>
          <cell r="M2085" t="str">
            <v>SOP_EXP_CF233376</v>
          </cell>
          <cell r="N2085" t="str">
            <v>SOP_233376</v>
          </cell>
        </row>
        <row r="2086">
          <cell r="K2086">
            <v>55643.02</v>
          </cell>
          <cell r="M2086" t="str">
            <v>SOP_EXP_TAB233376</v>
          </cell>
          <cell r="N2086" t="str">
            <v>SOP_233376</v>
          </cell>
        </row>
        <row r="2087">
          <cell r="K2087">
            <v>976.05</v>
          </cell>
          <cell r="M2087" t="str">
            <v>SOP_EXP_TAB233376</v>
          </cell>
          <cell r="N2087" t="str">
            <v>SOP_233376</v>
          </cell>
        </row>
        <row r="2088">
          <cell r="K2088">
            <v>6828.82</v>
          </cell>
          <cell r="M2088" t="str">
            <v>SOP_EXP_CF233376</v>
          </cell>
          <cell r="N2088" t="str">
            <v>SOP_233376</v>
          </cell>
        </row>
        <row r="2089">
          <cell r="K2089">
            <v>602249.07999999996</v>
          </cell>
          <cell r="M2089" t="str">
            <v>SOP_INC_GDNT233376</v>
          </cell>
          <cell r="N2089" t="str">
            <v>SOP_233376</v>
          </cell>
        </row>
        <row r="2090">
          <cell r="K2090">
            <v>0</v>
          </cell>
          <cell r="M2090" t="str">
            <v>SOP_NRGL_SI233376</v>
          </cell>
          <cell r="N2090" t="str">
            <v>SOP_233376</v>
          </cell>
        </row>
        <row r="2091">
          <cell r="K2091">
            <v>187517.43</v>
          </cell>
          <cell r="M2091" t="str">
            <v>SOP_NRGL_SI233376</v>
          </cell>
          <cell r="N2091" t="str">
            <v>SOP_233376</v>
          </cell>
        </row>
        <row r="2092">
          <cell r="K2092">
            <v>482109.5</v>
          </cell>
          <cell r="M2092" t="str">
            <v>SOP_NRGL_FE233376</v>
          </cell>
          <cell r="N2092" t="str">
            <v>SOP_233376</v>
          </cell>
        </row>
        <row r="2093">
          <cell r="K2093">
            <v>1085154.49</v>
          </cell>
          <cell r="M2093" t="str">
            <v>SOP_NRGL_FEC233376</v>
          </cell>
          <cell r="N2093" t="str">
            <v>SOP_233376</v>
          </cell>
        </row>
        <row r="2094">
          <cell r="K2094">
            <v>-0.19</v>
          </cell>
          <cell r="M2094" t="str">
            <v>SOP_NRGL_FE233376</v>
          </cell>
          <cell r="N2094" t="str">
            <v>SOP_233376</v>
          </cell>
        </row>
        <row r="2095">
          <cell r="K2095">
            <v>6385502.5999999996</v>
          </cell>
          <cell r="M2095" t="str">
            <v>SOP_NRGL_SI233376</v>
          </cell>
          <cell r="N2095" t="str">
            <v>SOP_233376</v>
          </cell>
        </row>
        <row r="2096">
          <cell r="K2096">
            <v>2134020</v>
          </cell>
          <cell r="M2096" t="str">
            <v>SOP_NRGL_SI233376</v>
          </cell>
          <cell r="N2096" t="str">
            <v>SOP_233376</v>
          </cell>
        </row>
        <row r="2097">
          <cell r="K2097">
            <v>15650.99</v>
          </cell>
          <cell r="M2097" t="str">
            <v>SOP_NRGL_SI233376</v>
          </cell>
          <cell r="N2097" t="str">
            <v>SOP_233376</v>
          </cell>
        </row>
        <row r="2098">
          <cell r="K2098">
            <v>77086.67</v>
          </cell>
          <cell r="M2098" t="str">
            <v>SOP_NRGL_SI233376</v>
          </cell>
          <cell r="N2098" t="str">
            <v>SOP_233376</v>
          </cell>
        </row>
        <row r="2099">
          <cell r="K2099">
            <v>-5710040.9500000002</v>
          </cell>
          <cell r="M2099" t="str">
            <v>SOP_INC_GDNT233376</v>
          </cell>
          <cell r="N2099" t="str">
            <v>SOP_233376</v>
          </cell>
        </row>
        <row r="2100">
          <cell r="K2100">
            <v>-211336.22</v>
          </cell>
          <cell r="M2100" t="str">
            <v>SOP_INC_GDNT233376</v>
          </cell>
          <cell r="N2100" t="str">
            <v>SOP_233376</v>
          </cell>
        </row>
        <row r="2101">
          <cell r="K2101">
            <v>-34948.07</v>
          </cell>
          <cell r="M2101" t="str">
            <v>SOP_INC_SLI233376</v>
          </cell>
          <cell r="N2101" t="str">
            <v>SOP_233376</v>
          </cell>
        </row>
        <row r="2102">
          <cell r="K2102">
            <v>-14437.54</v>
          </cell>
          <cell r="M2102" t="str">
            <v>SOP_INC_IBONT233376</v>
          </cell>
          <cell r="N2102" t="str">
            <v>SOP_233376</v>
          </cell>
        </row>
        <row r="2103">
          <cell r="K2103">
            <v>-968.88</v>
          </cell>
          <cell r="M2103" t="str">
            <v>SOP_INC_IBANT233376</v>
          </cell>
          <cell r="N2103" t="str">
            <v>SOP_233376</v>
          </cell>
        </row>
        <row r="2104">
          <cell r="K2104">
            <v>0</v>
          </cell>
          <cell r="M2104" t="str">
            <v>SOP_NRGL_SI233376</v>
          </cell>
          <cell r="N2104" t="str">
            <v>SOP_233376</v>
          </cell>
        </row>
        <row r="2105">
          <cell r="K2105">
            <v>-30911.599999999999</v>
          </cell>
          <cell r="M2105" t="str">
            <v>SOP_NRGL_SI233376</v>
          </cell>
          <cell r="N2105" t="str">
            <v>SOP_233376</v>
          </cell>
        </row>
        <row r="2106">
          <cell r="K2106">
            <v>-72.36</v>
          </cell>
          <cell r="M2106" t="str">
            <v>SOP_NRGL_SI233376</v>
          </cell>
          <cell r="N2106" t="str">
            <v>SOP_233376</v>
          </cell>
        </row>
        <row r="2107">
          <cell r="K2107">
            <v>-665730.75</v>
          </cell>
          <cell r="M2107" t="str">
            <v>SOP_NRGL_FE233376</v>
          </cell>
          <cell r="N2107" t="str">
            <v>SOP_233376</v>
          </cell>
        </row>
        <row r="2108">
          <cell r="K2108">
            <v>-52367.91</v>
          </cell>
          <cell r="M2108" t="str">
            <v>SOP_NRGL_FEC233376</v>
          </cell>
          <cell r="N2108" t="str">
            <v>SOP_233376</v>
          </cell>
        </row>
        <row r="2109">
          <cell r="K2109">
            <v>-6144359.6200000001</v>
          </cell>
          <cell r="M2109" t="str">
            <v>SOP_NRGL_SI233376</v>
          </cell>
          <cell r="N2109" t="str">
            <v>SOP_233376</v>
          </cell>
        </row>
        <row r="2110">
          <cell r="K2110">
            <v>-495399.71</v>
          </cell>
          <cell r="M2110" t="str">
            <v>SOP_NRGL_SI233376</v>
          </cell>
          <cell r="N2110" t="str">
            <v>SOP_233376</v>
          </cell>
        </row>
        <row r="2111">
          <cell r="K2111">
            <v>-12833.48</v>
          </cell>
          <cell r="M2111" t="str">
            <v>SOP_NRGL_SI233376</v>
          </cell>
          <cell r="N2111" t="str">
            <v>SOP_233376</v>
          </cell>
        </row>
        <row r="2112">
          <cell r="K2112">
            <v>-514868.32</v>
          </cell>
          <cell r="M2112" t="str">
            <v>SOP_NRGL_SI233376</v>
          </cell>
          <cell r="N2112" t="str">
            <v>SOP_233376</v>
          </cell>
        </row>
        <row r="2113">
          <cell r="K2113">
            <v>45846.239999999998</v>
          </cell>
          <cell r="M2113" t="str">
            <v>SOP_CNUAD_I233376</v>
          </cell>
          <cell r="N2113" t="str">
            <v>SOP_233376</v>
          </cell>
        </row>
        <row r="2114">
          <cell r="K2114">
            <v>3490048.44</v>
          </cell>
          <cell r="M2114" t="str">
            <v>SOP_CNUAD_I233376</v>
          </cell>
          <cell r="N2114" t="str">
            <v>SOP_233376</v>
          </cell>
        </row>
        <row r="2115">
          <cell r="K2115">
            <v>85409.51</v>
          </cell>
          <cell r="M2115" t="str">
            <v>SOP_CNUAD_I233376</v>
          </cell>
          <cell r="N2115" t="str">
            <v>SOP_233376</v>
          </cell>
        </row>
        <row r="2116">
          <cell r="K2116">
            <v>0</v>
          </cell>
          <cell r="M2116" t="str">
            <v>SOP_CNUAD_I233376</v>
          </cell>
          <cell r="N2116" t="str">
            <v>SOP_233376</v>
          </cell>
        </row>
        <row r="2117">
          <cell r="K2117">
            <v>-848273.35</v>
          </cell>
          <cell r="M2117" t="str">
            <v>SOP_CNUAD_I233376</v>
          </cell>
          <cell r="N2117" t="str">
            <v>SOP_233376</v>
          </cell>
        </row>
        <row r="2118">
          <cell r="K2118">
            <v>119701.57</v>
          </cell>
          <cell r="M2118" t="str">
            <v>SOP_CNUAD_FEC233376</v>
          </cell>
          <cell r="N2118" t="str">
            <v>SOP_233376</v>
          </cell>
        </row>
        <row r="2119">
          <cell r="K2119">
            <v>59.75</v>
          </cell>
          <cell r="M2119" t="str">
            <v>SOP_CNUAD_FEC233376</v>
          </cell>
          <cell r="N2119" t="str">
            <v>SOP_233376</v>
          </cell>
        </row>
        <row r="2120">
          <cell r="K2120">
            <v>45</v>
          </cell>
          <cell r="M2120" t="str">
            <v>SCNA_PFS233376</v>
          </cell>
          <cell r="N2120" t="str">
            <v>SCNA233376</v>
          </cell>
        </row>
        <row r="2121">
          <cell r="K2121">
            <v>-45</v>
          </cell>
          <cell r="M2121" t="str">
            <v>SCNA_PFS233376</v>
          </cell>
          <cell r="N2121" t="str">
            <v>SCNA233376</v>
          </cell>
        </row>
        <row r="2122">
          <cell r="K2122">
            <v>11044237.25</v>
          </cell>
          <cell r="M2122" t="str">
            <v>233376</v>
          </cell>
          <cell r="N2122" t="str">
            <v>233376</v>
          </cell>
        </row>
        <row r="2123">
          <cell r="K2123">
            <v>0</v>
          </cell>
          <cell r="M2123" t="str">
            <v>233376</v>
          </cell>
          <cell r="N2123" t="str">
            <v>233376</v>
          </cell>
        </row>
        <row r="2124">
          <cell r="K2124">
            <v>-11174858.49</v>
          </cell>
          <cell r="M2124" t="str">
            <v>233376</v>
          </cell>
          <cell r="N2124" t="str">
            <v>233376</v>
          </cell>
        </row>
        <row r="2125">
          <cell r="K2125">
            <v>0</v>
          </cell>
          <cell r="M2125" t="str">
            <v>233376</v>
          </cell>
          <cell r="N2125" t="str">
            <v>233376</v>
          </cell>
        </row>
        <row r="2126">
          <cell r="K2126">
            <v>0</v>
          </cell>
          <cell r="M2126" t="str">
            <v>SOP_NRGL_FE233376</v>
          </cell>
          <cell r="N2126" t="str">
            <v>SOP_233376</v>
          </cell>
        </row>
        <row r="2127">
          <cell r="K2127">
            <v>-63692.71</v>
          </cell>
          <cell r="M2127" t="str">
            <v>SOP_NRGL_FE233376</v>
          </cell>
          <cell r="N2127" t="str">
            <v>SOP_233376</v>
          </cell>
        </row>
        <row r="2128">
          <cell r="K2128">
            <v>0</v>
          </cell>
          <cell r="M2128" t="str">
            <v>SOP_NRGL_FE233376</v>
          </cell>
          <cell r="N2128" t="str">
            <v>SOP_233376</v>
          </cell>
        </row>
        <row r="2129">
          <cell r="K2129">
            <v>130621.24</v>
          </cell>
          <cell r="M2129" t="str">
            <v>233376</v>
          </cell>
          <cell r="N2129" t="str">
            <v>233376</v>
          </cell>
        </row>
        <row r="2130">
          <cell r="K2130">
            <v>820477986.22000003</v>
          </cell>
          <cell r="M2130" t="str">
            <v>SNA_ASS_ISAC280179</v>
          </cell>
          <cell r="N2130" t="str">
            <v>SNA_280179</v>
          </cell>
        </row>
        <row r="2131">
          <cell r="K2131">
            <v>0</v>
          </cell>
          <cell r="M2131" t="str">
            <v>SNA_ASS_ISAC280179</v>
          </cell>
          <cell r="N2131" t="str">
            <v>SNA_280179</v>
          </cell>
        </row>
        <row r="2132">
          <cell r="K2132">
            <v>20597538.59</v>
          </cell>
          <cell r="M2132" t="str">
            <v>SNA_ASS_UADI280179</v>
          </cell>
          <cell r="N2132" t="str">
            <v>SNA_280179</v>
          </cell>
        </row>
        <row r="2133">
          <cell r="K2133">
            <v>-64302788.420000002</v>
          </cell>
          <cell r="M2133" t="str">
            <v>SNA_ASS_UADI280179</v>
          </cell>
          <cell r="N2133" t="str">
            <v>SNA_280179</v>
          </cell>
        </row>
        <row r="2134">
          <cell r="K2134">
            <v>4766.25</v>
          </cell>
          <cell r="M2134" t="str">
            <v>SNA_ASS_UADI280179</v>
          </cell>
          <cell r="N2134" t="str">
            <v>SNA_280179</v>
          </cell>
        </row>
        <row r="2135">
          <cell r="K2135">
            <v>0</v>
          </cell>
          <cell r="M2135" t="str">
            <v>SNA_ASS_UADI280179</v>
          </cell>
          <cell r="N2135" t="str">
            <v>SNA_280179</v>
          </cell>
        </row>
        <row r="2136">
          <cell r="K2136">
            <v>1265.43</v>
          </cell>
          <cell r="M2136" t="str">
            <v>SNA_ASS_UGFEC280179</v>
          </cell>
          <cell r="N2136" t="str">
            <v>SNA_280179</v>
          </cell>
        </row>
        <row r="2137">
          <cell r="K2137">
            <v>3419903.12</v>
          </cell>
          <cell r="M2137" t="str">
            <v>SNA_ASS_CAB280179</v>
          </cell>
          <cell r="N2137" t="str">
            <v>SNA_280179</v>
          </cell>
        </row>
        <row r="2138">
          <cell r="K2138">
            <v>379829.62</v>
          </cell>
          <cell r="M2138" t="str">
            <v>SNA_ASS_OR280179</v>
          </cell>
          <cell r="N2138" t="str">
            <v>SNA_280179</v>
          </cell>
        </row>
        <row r="2139">
          <cell r="K2139">
            <v>-4895061.76</v>
          </cell>
          <cell r="M2139" t="str">
            <v>SCNA_PFS280179</v>
          </cell>
          <cell r="N2139" t="str">
            <v>SCNA280179</v>
          </cell>
        </row>
        <row r="2140">
          <cell r="K2140">
            <v>-105864591.72</v>
          </cell>
          <cell r="M2140" t="str">
            <v>SCNA_PFS280179</v>
          </cell>
          <cell r="N2140" t="str">
            <v>SCNA280179</v>
          </cell>
        </row>
        <row r="2141">
          <cell r="K2141">
            <v>-12956850</v>
          </cell>
          <cell r="M2141" t="str">
            <v>SCNA_PFS280179</v>
          </cell>
          <cell r="N2141" t="str">
            <v>SCNA280179</v>
          </cell>
        </row>
        <row r="2142">
          <cell r="K2142">
            <v>-1001141227.48</v>
          </cell>
          <cell r="M2142" t="str">
            <v>SCNA_PFS280179</v>
          </cell>
          <cell r="N2142" t="str">
            <v>SCNA280179</v>
          </cell>
        </row>
        <row r="2143">
          <cell r="K2143">
            <v>-1029873555.8200001</v>
          </cell>
          <cell r="M2143" t="str">
            <v>SCNA_PFS280179</v>
          </cell>
          <cell r="N2143" t="str">
            <v>SCNA280179</v>
          </cell>
        </row>
        <row r="2144">
          <cell r="K2144">
            <v>-170297332.15000001</v>
          </cell>
          <cell r="M2144" t="str">
            <v>SCNA_PFS280179</v>
          </cell>
          <cell r="N2144" t="str">
            <v>SCNA280179</v>
          </cell>
        </row>
        <row r="2145">
          <cell r="K2145">
            <v>-423745950.73000002</v>
          </cell>
          <cell r="M2145" t="str">
            <v>SCNA_PFS280179</v>
          </cell>
          <cell r="N2145" t="str">
            <v>SCNA280179</v>
          </cell>
        </row>
        <row r="2146">
          <cell r="K2146">
            <v>-147786.59</v>
          </cell>
          <cell r="M2146" t="str">
            <v>SCNA_PFS280179</v>
          </cell>
          <cell r="N2146" t="str">
            <v>SCNA280179</v>
          </cell>
        </row>
        <row r="2147">
          <cell r="K2147">
            <v>-4920504.67</v>
          </cell>
          <cell r="M2147" t="str">
            <v>SCNA_PFS280179</v>
          </cell>
          <cell r="N2147" t="str">
            <v>SCNA280179</v>
          </cell>
        </row>
        <row r="2148">
          <cell r="K2148">
            <v>-27206139.66</v>
          </cell>
          <cell r="M2148" t="str">
            <v>SCNA_PFS280179</v>
          </cell>
          <cell r="N2148" t="str">
            <v>SCNA280179</v>
          </cell>
        </row>
        <row r="2149">
          <cell r="K2149">
            <v>0</v>
          </cell>
          <cell r="M2149" t="str">
            <v>SCNA_PFS280179</v>
          </cell>
          <cell r="N2149" t="str">
            <v>SCNA280179</v>
          </cell>
        </row>
        <row r="2150">
          <cell r="K2150">
            <v>-685665920.35000002</v>
          </cell>
          <cell r="M2150" t="str">
            <v>SCNA_PFS280179</v>
          </cell>
          <cell r="N2150" t="str">
            <v>SCNA280179</v>
          </cell>
        </row>
        <row r="2151">
          <cell r="K2151">
            <v>3177102.17</v>
          </cell>
          <cell r="M2151" t="str">
            <v>SCNA_CSR280179</v>
          </cell>
          <cell r="N2151" t="str">
            <v>SCNA280179</v>
          </cell>
        </row>
        <row r="2152">
          <cell r="K2152">
            <v>56080941.960000001</v>
          </cell>
          <cell r="M2152" t="str">
            <v>SCNA_CSR280179</v>
          </cell>
          <cell r="N2152" t="str">
            <v>SCNA280179</v>
          </cell>
        </row>
        <row r="2153">
          <cell r="K2153">
            <v>9664585.1999999993</v>
          </cell>
          <cell r="M2153" t="str">
            <v>SCNA_CSR280179</v>
          </cell>
          <cell r="N2153" t="str">
            <v>SCNA280179</v>
          </cell>
        </row>
        <row r="2154">
          <cell r="K2154">
            <v>823655953.98000002</v>
          </cell>
          <cell r="M2154" t="str">
            <v>SCNA_CSR280179</v>
          </cell>
          <cell r="N2154" t="str">
            <v>SCNA280179</v>
          </cell>
        </row>
        <row r="2155">
          <cell r="K2155">
            <v>1127469214.6800001</v>
          </cell>
          <cell r="M2155" t="str">
            <v>SCNA_CSR280179</v>
          </cell>
          <cell r="N2155" t="str">
            <v>SCNA280179</v>
          </cell>
        </row>
        <row r="2156">
          <cell r="K2156">
            <v>140174724.19999999</v>
          </cell>
          <cell r="M2156" t="str">
            <v>SCNA_CSR280179</v>
          </cell>
          <cell r="N2156" t="str">
            <v>SCNA280179</v>
          </cell>
        </row>
        <row r="2157">
          <cell r="K2157">
            <v>375103691.20999998</v>
          </cell>
          <cell r="M2157" t="str">
            <v>SCNA_CSR280179</v>
          </cell>
          <cell r="N2157" t="str">
            <v>SCNA280179</v>
          </cell>
        </row>
        <row r="2158">
          <cell r="K2158">
            <v>106945.75</v>
          </cell>
          <cell r="M2158" t="str">
            <v>SCNA_CSR280179</v>
          </cell>
          <cell r="N2158" t="str">
            <v>SCNA280179</v>
          </cell>
        </row>
        <row r="2159">
          <cell r="K2159">
            <v>5269427.24</v>
          </cell>
          <cell r="M2159" t="str">
            <v>SCNA_CSR280179</v>
          </cell>
          <cell r="N2159" t="str">
            <v>SCNA280179</v>
          </cell>
        </row>
        <row r="2160">
          <cell r="K2160">
            <v>23136017.829999998</v>
          </cell>
          <cell r="M2160" t="str">
            <v>SCNA_CSR280179</v>
          </cell>
          <cell r="N2160" t="str">
            <v>SCNA280179</v>
          </cell>
        </row>
        <row r="2161">
          <cell r="K2161">
            <v>560467312.01999998</v>
          </cell>
          <cell r="M2161" t="str">
            <v>SCNA_CSR280179</v>
          </cell>
          <cell r="N2161" t="str">
            <v>SCNA280179</v>
          </cell>
        </row>
        <row r="2162">
          <cell r="K2162">
            <v>-49115971.75</v>
          </cell>
          <cell r="M2162" t="str">
            <v>SCNA_PFS280179</v>
          </cell>
          <cell r="N2162" t="str">
            <v>SCNA280179</v>
          </cell>
        </row>
        <row r="2163">
          <cell r="K2163">
            <v>26685892.66</v>
          </cell>
          <cell r="M2163" t="str">
            <v>SCNA_CSR280179</v>
          </cell>
          <cell r="N2163" t="str">
            <v>SCNA280179</v>
          </cell>
        </row>
        <row r="2164">
          <cell r="K2164">
            <v>0</v>
          </cell>
          <cell r="M2164" t="str">
            <v>SCNA_CSR280179</v>
          </cell>
          <cell r="N2164" t="str">
            <v>SCNA280179</v>
          </cell>
        </row>
        <row r="2165">
          <cell r="K2165">
            <v>0</v>
          </cell>
          <cell r="M2165" t="str">
            <v>SCNA_PFS280179</v>
          </cell>
          <cell r="N2165" t="str">
            <v>SCNA280179</v>
          </cell>
        </row>
        <row r="2166">
          <cell r="K2166">
            <v>0</v>
          </cell>
          <cell r="M2166" t="str">
            <v>SCNA_CSR280179</v>
          </cell>
          <cell r="N2166" t="str">
            <v>SCNA280179</v>
          </cell>
        </row>
        <row r="2167">
          <cell r="K2167">
            <v>-144380.62</v>
          </cell>
          <cell r="M2167" t="str">
            <v>SCNA_PFS280179</v>
          </cell>
          <cell r="N2167" t="str">
            <v>SCNA280179</v>
          </cell>
        </row>
        <row r="2168">
          <cell r="K2168">
            <v>-401063041.37</v>
          </cell>
          <cell r="M2168" t="str">
            <v>280179</v>
          </cell>
          <cell r="N2168" t="str">
            <v>Result brought forward280179</v>
          </cell>
        </row>
        <row r="2169">
          <cell r="K2169">
            <v>913695.93</v>
          </cell>
          <cell r="M2169" t="str">
            <v>SCNA_DP280179</v>
          </cell>
          <cell r="N2169" t="str">
            <v>SCNA280179</v>
          </cell>
        </row>
        <row r="2170">
          <cell r="K2170">
            <v>0</v>
          </cell>
          <cell r="M2170" t="str">
            <v>SCNA_PFS280179</v>
          </cell>
          <cell r="N2170" t="str">
            <v>SCNA280179</v>
          </cell>
        </row>
        <row r="2171">
          <cell r="K2171">
            <v>0</v>
          </cell>
          <cell r="M2171" t="str">
            <v>SCNA_PFS280179</v>
          </cell>
          <cell r="N2171" t="str">
            <v>SCNA280179</v>
          </cell>
        </row>
        <row r="2172">
          <cell r="K2172">
            <v>0</v>
          </cell>
          <cell r="M2172" t="str">
            <v>SCNA_CSR280179</v>
          </cell>
          <cell r="N2172" t="str">
            <v>SCNA280179</v>
          </cell>
        </row>
        <row r="2173">
          <cell r="K2173">
            <v>0</v>
          </cell>
          <cell r="M2173" t="str">
            <v>SCNA_CSR280179</v>
          </cell>
          <cell r="N2173" t="str">
            <v>SCNA280179</v>
          </cell>
        </row>
        <row r="2174">
          <cell r="K2174">
            <v>0</v>
          </cell>
          <cell r="M2174" t="str">
            <v>SCNA_PFS280179</v>
          </cell>
          <cell r="N2174" t="str">
            <v>SCNA280179</v>
          </cell>
        </row>
        <row r="2175">
          <cell r="K2175">
            <v>0</v>
          </cell>
          <cell r="M2175" t="str">
            <v>SCNA_CSR280179</v>
          </cell>
          <cell r="N2175" t="str">
            <v>SCNA280179</v>
          </cell>
        </row>
        <row r="2176">
          <cell r="K2176">
            <v>-50956.74</v>
          </cell>
          <cell r="M2176" t="str">
            <v>SNA_LIA_FP280179</v>
          </cell>
          <cell r="N2176" t="str">
            <v>SNA_280179</v>
          </cell>
        </row>
        <row r="2177">
          <cell r="K2177">
            <v>-27196.53</v>
          </cell>
          <cell r="M2177" t="str">
            <v>SNA_LIA_FP280179</v>
          </cell>
          <cell r="N2177" t="str">
            <v>SNA_280179</v>
          </cell>
        </row>
        <row r="2178">
          <cell r="K2178">
            <v>-104023.59</v>
          </cell>
          <cell r="M2178" t="str">
            <v>SNA_LIA_MCP280179</v>
          </cell>
          <cell r="N2178" t="str">
            <v>SNA_280179</v>
          </cell>
        </row>
        <row r="2179">
          <cell r="K2179">
            <v>-38649.949999999997</v>
          </cell>
          <cell r="M2179" t="str">
            <v>SNA_LIA_MCP280179</v>
          </cell>
          <cell r="N2179" t="str">
            <v>SNA_280179</v>
          </cell>
        </row>
        <row r="2180">
          <cell r="K2180">
            <v>-1713.62</v>
          </cell>
          <cell r="M2180" t="str">
            <v>SNA_LIA_MCP280179</v>
          </cell>
          <cell r="N2180" t="str">
            <v>SNA_280179</v>
          </cell>
        </row>
        <row r="2181">
          <cell r="K2181">
            <v>-29650.47</v>
          </cell>
          <cell r="M2181" t="str">
            <v>SNA_LIA_MCP280179</v>
          </cell>
          <cell r="N2181" t="str">
            <v>SNA_280179</v>
          </cell>
        </row>
        <row r="2182">
          <cell r="K2182">
            <v>-28822.12</v>
          </cell>
          <cell r="M2182" t="str">
            <v>SNA_LIA_FP280179</v>
          </cell>
          <cell r="N2182" t="str">
            <v>SNA_280179</v>
          </cell>
        </row>
        <row r="2183">
          <cell r="K2183">
            <v>-9487.6200000000008</v>
          </cell>
          <cell r="M2183" t="str">
            <v>SNA_LIA_FP280179</v>
          </cell>
          <cell r="N2183" t="str">
            <v>SNA_280179</v>
          </cell>
        </row>
        <row r="2184">
          <cell r="K2184">
            <v>-61247</v>
          </cell>
          <cell r="M2184" t="str">
            <v>SNA_LIA_FP280179</v>
          </cell>
          <cell r="N2184" t="str">
            <v>SNA_280179</v>
          </cell>
        </row>
        <row r="2185">
          <cell r="K2185">
            <v>-53763.12</v>
          </cell>
          <cell r="M2185" t="str">
            <v>SNA_LIA_FP280179</v>
          </cell>
          <cell r="N2185" t="str">
            <v>SNA_280179</v>
          </cell>
        </row>
        <row r="2186">
          <cell r="K2186">
            <v>80004.38</v>
          </cell>
          <cell r="M2186" t="str">
            <v>SOP_EXP_AXP280179</v>
          </cell>
          <cell r="N2186" t="str">
            <v>SOP_280179</v>
          </cell>
        </row>
        <row r="2187">
          <cell r="K2187">
            <v>126799.38</v>
          </cell>
          <cell r="M2187" t="str">
            <v>SOP_EXP_AXP280179</v>
          </cell>
          <cell r="N2187" t="str">
            <v>SOP_280179</v>
          </cell>
        </row>
        <row r="2188">
          <cell r="K2188">
            <v>68710.05</v>
          </cell>
          <cell r="M2188" t="str">
            <v>SOP_EXP_AXP280179</v>
          </cell>
          <cell r="N2188" t="str">
            <v>SOP_280179</v>
          </cell>
        </row>
        <row r="2189">
          <cell r="K2189">
            <v>15229.78</v>
          </cell>
          <cell r="M2189" t="str">
            <v>SOP_EXP_CF280179</v>
          </cell>
          <cell r="N2189" t="str">
            <v>SOP_280179</v>
          </cell>
        </row>
        <row r="2190">
          <cell r="K2190">
            <v>423210.25</v>
          </cell>
          <cell r="M2190" t="str">
            <v>SOP_EXP_CF280179</v>
          </cell>
          <cell r="N2190" t="str">
            <v>SOP_280179</v>
          </cell>
        </row>
        <row r="2191">
          <cell r="K2191">
            <v>3480.81</v>
          </cell>
          <cell r="M2191" t="str">
            <v>SOP_EXP_AXP280179</v>
          </cell>
          <cell r="N2191" t="str">
            <v>SOP_280179</v>
          </cell>
        </row>
        <row r="2192">
          <cell r="K2192">
            <v>5540.5</v>
          </cell>
          <cell r="M2192" t="str">
            <v>SOP_EXP_TRANS280179</v>
          </cell>
          <cell r="N2192" t="str">
            <v>SOP_280179</v>
          </cell>
        </row>
        <row r="2193">
          <cell r="K2193">
            <v>154333.75</v>
          </cell>
          <cell r="M2193" t="str">
            <v>SOP_EXP_TRANS280179</v>
          </cell>
          <cell r="N2193" t="str">
            <v>SOP_280179</v>
          </cell>
        </row>
        <row r="2194">
          <cell r="K2194">
            <v>459681.93</v>
          </cell>
          <cell r="M2194" t="str">
            <v>SOP_EXP_TRANS280179</v>
          </cell>
          <cell r="N2194" t="str">
            <v>SOP_280179</v>
          </cell>
        </row>
        <row r="2195">
          <cell r="K2195">
            <v>2606.13</v>
          </cell>
          <cell r="M2195" t="str">
            <v>SOP_EXP_TRANS280179</v>
          </cell>
          <cell r="N2195" t="str">
            <v>SOP_280179</v>
          </cell>
        </row>
        <row r="2196">
          <cell r="K2196">
            <v>5044.8500000000004</v>
          </cell>
          <cell r="M2196" t="str">
            <v>SOP_EXP_TRANS280179</v>
          </cell>
          <cell r="N2196" t="str">
            <v>SOP_280179</v>
          </cell>
        </row>
        <row r="2197">
          <cell r="K2197">
            <v>8377.18</v>
          </cell>
          <cell r="M2197" t="str">
            <v>SOP_EXP_CF280179</v>
          </cell>
          <cell r="N2197" t="str">
            <v>SOP_280179</v>
          </cell>
        </row>
        <row r="2198">
          <cell r="K2198">
            <v>50556.56</v>
          </cell>
          <cell r="M2198" t="str">
            <v>SOP_EXP_AXP280179</v>
          </cell>
          <cell r="N2198" t="str">
            <v>SOP_280179</v>
          </cell>
        </row>
        <row r="2199">
          <cell r="K2199">
            <v>1113440.01</v>
          </cell>
          <cell r="M2199" t="str">
            <v>SOP_EXP_MC280179</v>
          </cell>
          <cell r="N2199" t="str">
            <v>SOP_280179</v>
          </cell>
        </row>
        <row r="2200">
          <cell r="K2200">
            <v>411221.68</v>
          </cell>
          <cell r="M2200" t="str">
            <v>SOP_EXP_MC280179</v>
          </cell>
          <cell r="N2200" t="str">
            <v>SOP_280179</v>
          </cell>
        </row>
        <row r="2201">
          <cell r="K2201">
            <v>22401.72</v>
          </cell>
          <cell r="M2201" t="str">
            <v>SOP_EXP_MC280179</v>
          </cell>
          <cell r="N2201" t="str">
            <v>SOP_280179</v>
          </cell>
        </row>
        <row r="2202">
          <cell r="K2202">
            <v>341199.95</v>
          </cell>
          <cell r="M2202" t="str">
            <v>SOP_EXP_MC280179</v>
          </cell>
          <cell r="N2202" t="str">
            <v>SOP_280179</v>
          </cell>
        </row>
        <row r="2203">
          <cell r="K2203">
            <v>310833.39</v>
          </cell>
          <cell r="M2203" t="str">
            <v>SOP_EXP_SERV280179</v>
          </cell>
          <cell r="N2203" t="str">
            <v>SOP_280179</v>
          </cell>
        </row>
        <row r="2204">
          <cell r="K2204">
            <v>105987.13</v>
          </cell>
          <cell r="M2204" t="str">
            <v>SOP_EXP_SERV280179</v>
          </cell>
          <cell r="N2204" t="str">
            <v>SOP_280179</v>
          </cell>
        </row>
        <row r="2205">
          <cell r="K2205">
            <v>660520.88</v>
          </cell>
          <cell r="M2205" t="str">
            <v>SOP_EXP_CF280179</v>
          </cell>
          <cell r="N2205" t="str">
            <v>SOP_280179</v>
          </cell>
        </row>
        <row r="2206">
          <cell r="K2206">
            <v>600593.68999999994</v>
          </cell>
          <cell r="M2206" t="str">
            <v>SOP_EXP_CF280179</v>
          </cell>
          <cell r="N2206" t="str">
            <v>SOP_280179</v>
          </cell>
        </row>
        <row r="2207">
          <cell r="K2207">
            <v>6.48</v>
          </cell>
          <cell r="M2207" t="str">
            <v>SOP_EXP_TAB280179</v>
          </cell>
          <cell r="N2207" t="str">
            <v>SOP_280179</v>
          </cell>
        </row>
        <row r="2208">
          <cell r="K2208">
            <v>84977.31</v>
          </cell>
          <cell r="M2208" t="str">
            <v>SOP_EXP_CF280179</v>
          </cell>
          <cell r="N2208" t="str">
            <v>SOP_280179</v>
          </cell>
        </row>
        <row r="2209">
          <cell r="K2209">
            <v>2371215.9900000002</v>
          </cell>
          <cell r="M2209" t="str">
            <v>SOP_INC_GDNT280179</v>
          </cell>
          <cell r="N2209" t="str">
            <v>SOP_280179</v>
          </cell>
        </row>
        <row r="2210">
          <cell r="K2210">
            <v>161.84</v>
          </cell>
          <cell r="M2210" t="str">
            <v>SOP_NRGL_SI280179</v>
          </cell>
          <cell r="N2210" t="str">
            <v>SOP_280179</v>
          </cell>
        </row>
        <row r="2211">
          <cell r="K2211">
            <v>0</v>
          </cell>
          <cell r="M2211" t="str">
            <v>SOP_NRGL_SI280179</v>
          </cell>
          <cell r="N2211" t="str">
            <v>SOP_280179</v>
          </cell>
        </row>
        <row r="2212">
          <cell r="K2212">
            <v>1780537.72</v>
          </cell>
          <cell r="M2212" t="str">
            <v>SOP_NRGL_SI280179</v>
          </cell>
          <cell r="N2212" t="str">
            <v>SOP_280179</v>
          </cell>
        </row>
        <row r="2213">
          <cell r="K2213">
            <v>2024383.87</v>
          </cell>
          <cell r="M2213" t="str">
            <v>SOP_NRGL_FE280179</v>
          </cell>
          <cell r="N2213" t="str">
            <v>SOP_280179</v>
          </cell>
        </row>
        <row r="2214">
          <cell r="K2214">
            <v>94870.54</v>
          </cell>
          <cell r="M2214" t="str">
            <v>SOP_NRGL_FEC280179</v>
          </cell>
          <cell r="N2214" t="str">
            <v>SOP_280179</v>
          </cell>
        </row>
        <row r="2215">
          <cell r="K2215">
            <v>-0.65</v>
          </cell>
          <cell r="M2215" t="str">
            <v>SOP_NRGL_FE280179</v>
          </cell>
          <cell r="N2215" t="str">
            <v>SOP_280179</v>
          </cell>
        </row>
        <row r="2216">
          <cell r="K2216">
            <v>28569179.34</v>
          </cell>
          <cell r="M2216" t="str">
            <v>SOP_NRGL_SI280179</v>
          </cell>
          <cell r="N2216" t="str">
            <v>SOP_280179</v>
          </cell>
        </row>
        <row r="2217">
          <cell r="K2217">
            <v>18422331.579999998</v>
          </cell>
          <cell r="M2217" t="str">
            <v>SOP_NRGL_SI280179</v>
          </cell>
          <cell r="N2217" t="str">
            <v>SOP_280179</v>
          </cell>
        </row>
        <row r="2218">
          <cell r="K2218">
            <v>-22144785.670000002</v>
          </cell>
          <cell r="M2218" t="str">
            <v>SOP_INC_GDNT280179</v>
          </cell>
          <cell r="N2218" t="str">
            <v>SOP_280179</v>
          </cell>
        </row>
        <row r="2219">
          <cell r="K2219">
            <v>-640039.96</v>
          </cell>
          <cell r="M2219" t="str">
            <v>SOP_INC_GDNT280179</v>
          </cell>
          <cell r="N2219" t="str">
            <v>SOP_280179</v>
          </cell>
        </row>
        <row r="2220">
          <cell r="K2220">
            <v>-54365.36</v>
          </cell>
          <cell r="M2220" t="str">
            <v>SOP_INC_SLI280179</v>
          </cell>
          <cell r="N2220" t="str">
            <v>SOP_280179</v>
          </cell>
        </row>
        <row r="2221">
          <cell r="K2221">
            <v>-11566.34</v>
          </cell>
          <cell r="M2221" t="str">
            <v>SOP_INC_IBONT280179</v>
          </cell>
          <cell r="N2221" t="str">
            <v>SOP_280179</v>
          </cell>
        </row>
        <row r="2222">
          <cell r="K2222">
            <v>-649.14</v>
          </cell>
          <cell r="M2222" t="str">
            <v>SOP_INC_IBANT280179</v>
          </cell>
          <cell r="N2222" t="str">
            <v>SOP_280179</v>
          </cell>
        </row>
        <row r="2223">
          <cell r="K2223">
            <v>-2177854.41</v>
          </cell>
          <cell r="M2223" t="str">
            <v>SOP_NRGL_SI280179</v>
          </cell>
          <cell r="N2223" t="str">
            <v>SOP_280179</v>
          </cell>
        </row>
        <row r="2224">
          <cell r="K2224">
            <v>-7803.16</v>
          </cell>
          <cell r="M2224" t="str">
            <v>SOP_NRGL_SI280179</v>
          </cell>
          <cell r="N2224" t="str">
            <v>SOP_280179</v>
          </cell>
        </row>
        <row r="2225">
          <cell r="K2225">
            <v>0</v>
          </cell>
          <cell r="M2225" t="str">
            <v>SOP_NRGL_SI280179</v>
          </cell>
          <cell r="N2225" t="str">
            <v>SOP_280179</v>
          </cell>
        </row>
        <row r="2226">
          <cell r="K2226">
            <v>-1369517.96</v>
          </cell>
          <cell r="M2226" t="str">
            <v>SOP_NRGL_SI280179</v>
          </cell>
          <cell r="N2226" t="str">
            <v>SOP_280179</v>
          </cell>
        </row>
        <row r="2227">
          <cell r="K2227">
            <v>-301267.56</v>
          </cell>
          <cell r="M2227" t="str">
            <v>SOP_NRGL_SI280179</v>
          </cell>
          <cell r="N2227" t="str">
            <v>SOP_280179</v>
          </cell>
        </row>
        <row r="2228">
          <cell r="K2228">
            <v>-818475.43</v>
          </cell>
          <cell r="M2228" t="str">
            <v>SOP_NRGL_SI280179</v>
          </cell>
          <cell r="N2228" t="str">
            <v>SOP_280179</v>
          </cell>
        </row>
        <row r="2229">
          <cell r="K2229">
            <v>-1733930.99</v>
          </cell>
          <cell r="M2229" t="str">
            <v>SOP_NRGL_FE280179</v>
          </cell>
          <cell r="N2229" t="str">
            <v>SOP_280179</v>
          </cell>
        </row>
        <row r="2230">
          <cell r="K2230">
            <v>-88545.86</v>
          </cell>
          <cell r="M2230" t="str">
            <v>SOP_NRGL_FEC280179</v>
          </cell>
          <cell r="N2230" t="str">
            <v>SOP_280179</v>
          </cell>
        </row>
        <row r="2231">
          <cell r="K2231">
            <v>-26537608.489999998</v>
          </cell>
          <cell r="M2231" t="str">
            <v>SOP_NRGL_SI280179</v>
          </cell>
          <cell r="N2231" t="str">
            <v>SOP_280179</v>
          </cell>
        </row>
        <row r="2232">
          <cell r="K2232">
            <v>-988670.42</v>
          </cell>
          <cell r="M2232" t="str">
            <v>SOP_NRGL_SI280179</v>
          </cell>
          <cell r="N2232" t="str">
            <v>SOP_280179</v>
          </cell>
        </row>
        <row r="2233">
          <cell r="K2233">
            <v>-21458424.280000001</v>
          </cell>
          <cell r="M2233" t="str">
            <v>SOP_CNUAD_I280179</v>
          </cell>
          <cell r="N2233" t="str">
            <v>SOP_280179</v>
          </cell>
        </row>
        <row r="2234">
          <cell r="K2234">
            <v>5006792.8</v>
          </cell>
          <cell r="M2234" t="str">
            <v>SOP_CNUAD_I280179</v>
          </cell>
          <cell r="N2234" t="str">
            <v>SOP_280179</v>
          </cell>
        </row>
        <row r="2235">
          <cell r="K2235">
            <v>-4766.25</v>
          </cell>
          <cell r="M2235" t="str">
            <v>SOP_CNUAD_I280179</v>
          </cell>
          <cell r="N2235" t="str">
            <v>SOP_280179</v>
          </cell>
        </row>
        <row r="2236">
          <cell r="K2236">
            <v>0</v>
          </cell>
          <cell r="M2236" t="str">
            <v>SOP_CNUAD_I280179</v>
          </cell>
          <cell r="N2236" t="str">
            <v>SOP_280179</v>
          </cell>
        </row>
        <row r="2237">
          <cell r="K2237">
            <v>-20001.34</v>
          </cell>
          <cell r="M2237" t="str">
            <v>SOP_CNUAD_FEC280179</v>
          </cell>
          <cell r="N2237" t="str">
            <v>SOP_280179</v>
          </cell>
        </row>
        <row r="2238">
          <cell r="K2238">
            <v>-6139.18</v>
          </cell>
          <cell r="M2238" t="str">
            <v>SOP_CNUAD_FEC280179</v>
          </cell>
          <cell r="N2238" t="str">
            <v>SOP_280179</v>
          </cell>
        </row>
        <row r="2239">
          <cell r="K2239">
            <v>24851.96</v>
          </cell>
          <cell r="M2239" t="str">
            <v>SCNA_PFS280179</v>
          </cell>
          <cell r="N2239" t="str">
            <v>SCNA280179</v>
          </cell>
        </row>
        <row r="2240">
          <cell r="K2240">
            <v>12379.11</v>
          </cell>
          <cell r="M2240" t="str">
            <v>SCNA_PFS280179</v>
          </cell>
          <cell r="N2240" t="str">
            <v>SCNA280179</v>
          </cell>
        </row>
        <row r="2241">
          <cell r="K2241">
            <v>-4752.12</v>
          </cell>
          <cell r="M2241" t="str">
            <v>SCNA_PFS280179</v>
          </cell>
          <cell r="N2241" t="str">
            <v>SCNA280179</v>
          </cell>
        </row>
        <row r="2242">
          <cell r="K2242">
            <v>-31826.85</v>
          </cell>
          <cell r="M2242" t="str">
            <v>SCNA_PFS280179</v>
          </cell>
          <cell r="N2242" t="str">
            <v>SCNA280179</v>
          </cell>
        </row>
        <row r="2243">
          <cell r="K2243">
            <v>-168.27</v>
          </cell>
          <cell r="M2243" t="str">
            <v>SCNA_PFS280179</v>
          </cell>
          <cell r="N2243" t="str">
            <v>SCNA280179</v>
          </cell>
        </row>
        <row r="2244">
          <cell r="K2244">
            <v>15.62</v>
          </cell>
          <cell r="M2244" t="str">
            <v>SCNA_PFS280179</v>
          </cell>
          <cell r="N2244" t="str">
            <v>SCNA280179</v>
          </cell>
        </row>
        <row r="2245">
          <cell r="K2245">
            <v>246.05</v>
          </cell>
          <cell r="M2245" t="str">
            <v>SCNA_PFS280179</v>
          </cell>
          <cell r="N2245" t="str">
            <v>SCNA280179</v>
          </cell>
        </row>
        <row r="2246">
          <cell r="K2246">
            <v>1.5</v>
          </cell>
          <cell r="M2246" t="str">
            <v>SCNA_PFS280179</v>
          </cell>
          <cell r="N2246" t="str">
            <v>SCNA280179</v>
          </cell>
        </row>
        <row r="2247">
          <cell r="K2247">
            <v>-747</v>
          </cell>
          <cell r="M2247" t="str">
            <v>SCNA_PFS280179</v>
          </cell>
          <cell r="N2247" t="str">
            <v>SCNA280179</v>
          </cell>
        </row>
        <row r="2248">
          <cell r="K2248">
            <v>0</v>
          </cell>
          <cell r="M2248" t="str">
            <v>280179</v>
          </cell>
          <cell r="N2248" t="str">
            <v>280179</v>
          </cell>
        </row>
        <row r="2249">
          <cell r="K2249">
            <v>8827529.9800000004</v>
          </cell>
          <cell r="M2249" t="str">
            <v>280179</v>
          </cell>
          <cell r="N2249" t="str">
            <v>280179</v>
          </cell>
        </row>
        <row r="2250">
          <cell r="K2250">
            <v>0</v>
          </cell>
          <cell r="M2250" t="str">
            <v>280179</v>
          </cell>
          <cell r="N2250" t="str">
            <v>280179</v>
          </cell>
        </row>
        <row r="2251">
          <cell r="K2251">
            <v>-8827529.9800000004</v>
          </cell>
          <cell r="M2251" t="str">
            <v>280179</v>
          </cell>
          <cell r="N2251" t="str">
            <v>280179</v>
          </cell>
        </row>
        <row r="2252">
          <cell r="K2252">
            <v>0</v>
          </cell>
          <cell r="M2252" t="str">
            <v>SOP_NRGL_FE280179</v>
          </cell>
          <cell r="N2252" t="str">
            <v>SOP_280179</v>
          </cell>
        </row>
        <row r="2253">
          <cell r="K2253">
            <v>0.77</v>
          </cell>
          <cell r="M2253" t="str">
            <v>SOP_NRGL_FE280179</v>
          </cell>
          <cell r="N2253" t="str">
            <v>SOP_280179</v>
          </cell>
        </row>
        <row r="2254">
          <cell r="K2254">
            <v>0</v>
          </cell>
          <cell r="M2254" t="str">
            <v>280179</v>
          </cell>
          <cell r="N2254" t="str">
            <v>280179</v>
          </cell>
        </row>
        <row r="2255">
          <cell r="K2255">
            <v>0</v>
          </cell>
          <cell r="M2255" t="str">
            <v>280179</v>
          </cell>
          <cell r="N2255" t="str">
            <v>280179</v>
          </cell>
        </row>
        <row r="2256">
          <cell r="K2256">
            <v>0</v>
          </cell>
          <cell r="M2256" t="str">
            <v>SOP_NRGL_FE280179</v>
          </cell>
          <cell r="N2256" t="str">
            <v>SOP_280179</v>
          </cell>
        </row>
        <row r="2257">
          <cell r="K2257">
            <v>0</v>
          </cell>
          <cell r="M2257" t="str">
            <v>280179</v>
          </cell>
          <cell r="N2257" t="str">
            <v>280179</v>
          </cell>
        </row>
        <row r="2258">
          <cell r="K2258">
            <v>42317859.590000004</v>
          </cell>
          <cell r="M2258" t="str">
            <v>SNA_ASS_ISAC230837</v>
          </cell>
          <cell r="N2258" t="str">
            <v>SNA_230837</v>
          </cell>
        </row>
        <row r="2259">
          <cell r="K2259">
            <v>0</v>
          </cell>
          <cell r="M2259" t="str">
            <v>SNA_ASS_ISAC230837</v>
          </cell>
          <cell r="N2259" t="str">
            <v>SNA_230837</v>
          </cell>
        </row>
        <row r="2260">
          <cell r="K2260">
            <v>501412.81</v>
          </cell>
          <cell r="M2260" t="str">
            <v>SNA_ASS_UADI230837</v>
          </cell>
          <cell r="N2260" t="str">
            <v>SNA_230837</v>
          </cell>
        </row>
        <row r="2261">
          <cell r="K2261">
            <v>-1598803.9</v>
          </cell>
          <cell r="M2261" t="str">
            <v>SNA_ASS_UADI230837</v>
          </cell>
          <cell r="N2261" t="str">
            <v>SNA_230837</v>
          </cell>
        </row>
        <row r="2262">
          <cell r="K2262">
            <v>0</v>
          </cell>
          <cell r="M2262" t="str">
            <v>SNA_ASS_UADI230837</v>
          </cell>
          <cell r="N2262" t="str">
            <v>SNA_230837</v>
          </cell>
        </row>
        <row r="2263">
          <cell r="K2263">
            <v>10.210000000000001</v>
          </cell>
          <cell r="M2263" t="str">
            <v>SNA_ASS_UGFEC230837</v>
          </cell>
          <cell r="N2263" t="str">
            <v>SNA_230837</v>
          </cell>
        </row>
        <row r="2264">
          <cell r="K2264">
            <v>-1011881.07</v>
          </cell>
          <cell r="M2264" t="str">
            <v>SNA_ASS_CAB230837</v>
          </cell>
          <cell r="N2264" t="str">
            <v>SNA_230837</v>
          </cell>
        </row>
        <row r="2265">
          <cell r="K2265">
            <v>140730.09</v>
          </cell>
          <cell r="M2265" t="str">
            <v>SNA_ASS_OR230837</v>
          </cell>
          <cell r="N2265" t="str">
            <v>SNA_230837</v>
          </cell>
        </row>
        <row r="2266">
          <cell r="K2266">
            <v>-10000</v>
          </cell>
          <cell r="M2266" t="str">
            <v>SCNA_PFS230837</v>
          </cell>
          <cell r="N2266" t="str">
            <v>SCNA230837</v>
          </cell>
        </row>
        <row r="2267">
          <cell r="K2267">
            <v>-666562.51</v>
          </cell>
          <cell r="M2267" t="str">
            <v>SCNA_PFS230837</v>
          </cell>
          <cell r="N2267" t="str">
            <v>SCNA230837</v>
          </cell>
        </row>
        <row r="2268">
          <cell r="K2268">
            <v>-77672.5</v>
          </cell>
          <cell r="M2268" t="str">
            <v>SCNA_PFS230837</v>
          </cell>
          <cell r="N2268" t="str">
            <v>SCNA230837</v>
          </cell>
        </row>
        <row r="2269">
          <cell r="K2269">
            <v>-81255.600000000006</v>
          </cell>
          <cell r="M2269" t="str">
            <v>SCNA_PFS230837</v>
          </cell>
          <cell r="N2269" t="str">
            <v>SCNA230837</v>
          </cell>
        </row>
        <row r="2270">
          <cell r="K2270">
            <v>-586673</v>
          </cell>
          <cell r="M2270" t="str">
            <v>SCNA_PFS230837</v>
          </cell>
          <cell r="N2270" t="str">
            <v>SCNA230837</v>
          </cell>
        </row>
        <row r="2271">
          <cell r="K2271">
            <v>-70068.2</v>
          </cell>
          <cell r="M2271" t="str">
            <v>SCNA_PFS230837</v>
          </cell>
          <cell r="N2271" t="str">
            <v>SCNA230837</v>
          </cell>
        </row>
        <row r="2272">
          <cell r="K2272">
            <v>-10000</v>
          </cell>
          <cell r="M2272" t="str">
            <v>SCNA_PFS230837</v>
          </cell>
          <cell r="N2272" t="str">
            <v>SCNA230837</v>
          </cell>
        </row>
        <row r="2273">
          <cell r="K2273">
            <v>-1646157.76</v>
          </cell>
          <cell r="M2273" t="str">
            <v>SCNA_PFS230837</v>
          </cell>
          <cell r="N2273" t="str">
            <v>SCNA230837</v>
          </cell>
        </row>
        <row r="2274">
          <cell r="K2274">
            <v>-9710</v>
          </cell>
          <cell r="M2274" t="str">
            <v>SCNA_PFS230837</v>
          </cell>
          <cell r="N2274" t="str">
            <v>SCNA230837</v>
          </cell>
        </row>
        <row r="2275">
          <cell r="K2275">
            <v>-10000</v>
          </cell>
          <cell r="M2275" t="str">
            <v>SCNA_PFS230837</v>
          </cell>
          <cell r="N2275" t="str">
            <v>SCNA230837</v>
          </cell>
        </row>
        <row r="2276">
          <cell r="K2276">
            <v>-89987251.599999994</v>
          </cell>
          <cell r="M2276" t="str">
            <v>SCNA_PFS230837</v>
          </cell>
          <cell r="N2276" t="str">
            <v>SCNA230837</v>
          </cell>
        </row>
        <row r="2277">
          <cell r="K2277">
            <v>10412</v>
          </cell>
          <cell r="M2277" t="str">
            <v>SCNA_CSR230837</v>
          </cell>
          <cell r="N2277" t="str">
            <v>SCNA230837</v>
          </cell>
        </row>
        <row r="2278">
          <cell r="K2278">
            <v>11032.94</v>
          </cell>
          <cell r="M2278" t="str">
            <v>SCNA_CSR230837</v>
          </cell>
          <cell r="N2278" t="str">
            <v>SCNA230837</v>
          </cell>
        </row>
        <row r="2279">
          <cell r="K2279">
            <v>9882</v>
          </cell>
          <cell r="M2279" t="str">
            <v>SCNA_CSR230837</v>
          </cell>
          <cell r="N2279" t="str">
            <v>SCNA230837</v>
          </cell>
        </row>
        <row r="2280">
          <cell r="K2280">
            <v>10606</v>
          </cell>
          <cell r="M2280" t="str">
            <v>SCNA_CSR230837</v>
          </cell>
          <cell r="N2280" t="str">
            <v>SCNA230837</v>
          </cell>
        </row>
        <row r="2281">
          <cell r="K2281">
            <v>10412</v>
          </cell>
          <cell r="M2281" t="str">
            <v>SCNA_CSR230837</v>
          </cell>
          <cell r="N2281" t="str">
            <v>SCNA230837</v>
          </cell>
        </row>
        <row r="2282">
          <cell r="K2282">
            <v>269626.23</v>
          </cell>
          <cell r="M2282" t="str">
            <v>SCNA_CSR230837</v>
          </cell>
          <cell r="N2282" t="str">
            <v>SCNA230837</v>
          </cell>
        </row>
        <row r="2283">
          <cell r="K2283">
            <v>54596330</v>
          </cell>
          <cell r="M2283" t="str">
            <v>SCNA_CSR230837</v>
          </cell>
          <cell r="N2283" t="str">
            <v>SCNA230837</v>
          </cell>
        </row>
        <row r="2284">
          <cell r="K2284">
            <v>0</v>
          </cell>
          <cell r="M2284" t="str">
            <v>SCNA_PFS230837</v>
          </cell>
          <cell r="N2284" t="str">
            <v>SCNA230837</v>
          </cell>
        </row>
        <row r="2285">
          <cell r="K2285">
            <v>0</v>
          </cell>
          <cell r="M2285" t="str">
            <v>SCNA_CSR230837</v>
          </cell>
          <cell r="N2285" t="str">
            <v>SCNA230837</v>
          </cell>
        </row>
        <row r="2286">
          <cell r="K2286">
            <v>-1156322.02</v>
          </cell>
          <cell r="M2286" t="str">
            <v>230837</v>
          </cell>
          <cell r="N2286" t="str">
            <v>Result brought forward230837</v>
          </cell>
        </row>
        <row r="2287">
          <cell r="K2287">
            <v>227</v>
          </cell>
          <cell r="M2287" t="str">
            <v>SCNA_DP230837</v>
          </cell>
          <cell r="N2287" t="str">
            <v>SCNA230837</v>
          </cell>
        </row>
        <row r="2288">
          <cell r="K2288">
            <v>934.6</v>
          </cell>
          <cell r="M2288" t="str">
            <v>SCNA_DP230837</v>
          </cell>
          <cell r="N2288" t="str">
            <v>SCNA230837</v>
          </cell>
        </row>
        <row r="2289">
          <cell r="K2289">
            <v>-311.8</v>
          </cell>
          <cell r="M2289" t="str">
            <v>SNA_LIA_FP230837</v>
          </cell>
          <cell r="N2289" t="str">
            <v>SNA_230837</v>
          </cell>
        </row>
        <row r="2290">
          <cell r="K2290">
            <v>-2452.89</v>
          </cell>
          <cell r="M2290" t="str">
            <v>SNA_LIA_FP230837</v>
          </cell>
          <cell r="N2290" t="str">
            <v>SNA_230837</v>
          </cell>
        </row>
        <row r="2291">
          <cell r="K2291">
            <v>-1283.82</v>
          </cell>
          <cell r="M2291" t="str">
            <v>SNA_LIA_MCP230837</v>
          </cell>
          <cell r="N2291" t="str">
            <v>SNA_230837</v>
          </cell>
        </row>
        <row r="2292">
          <cell r="K2292">
            <v>-1080.5</v>
          </cell>
          <cell r="M2292" t="str">
            <v>SNA_LIA_MCP230837</v>
          </cell>
          <cell r="N2292" t="str">
            <v>SNA_230837</v>
          </cell>
        </row>
        <row r="2293">
          <cell r="K2293">
            <v>-69.69</v>
          </cell>
          <cell r="M2293" t="str">
            <v>SNA_LIA_MCP230837</v>
          </cell>
          <cell r="N2293" t="str">
            <v>SNA_230837</v>
          </cell>
        </row>
        <row r="2294">
          <cell r="K2294">
            <v>-646.89</v>
          </cell>
          <cell r="M2294" t="str">
            <v>SNA_LIA_FP230837</v>
          </cell>
          <cell r="N2294" t="str">
            <v>SNA_230837</v>
          </cell>
        </row>
        <row r="2295">
          <cell r="K2295">
            <v>-899.82</v>
          </cell>
          <cell r="M2295" t="str">
            <v>SNA_LIA_FP230837</v>
          </cell>
          <cell r="N2295" t="str">
            <v>SNA_230837</v>
          </cell>
        </row>
        <row r="2296">
          <cell r="K2296">
            <v>-392.78</v>
          </cell>
          <cell r="M2296" t="str">
            <v>SNA_LIA_FP230837</v>
          </cell>
          <cell r="N2296" t="str">
            <v>SNA_230837</v>
          </cell>
        </row>
        <row r="2297">
          <cell r="K2297">
            <v>-5098.95</v>
          </cell>
          <cell r="M2297" t="str">
            <v>SNA_LIA_FP230837</v>
          </cell>
          <cell r="N2297" t="str">
            <v>SNA_230837</v>
          </cell>
        </row>
        <row r="2298">
          <cell r="K2298">
            <v>-359.6</v>
          </cell>
          <cell r="M2298" t="str">
            <v>SNA_LIA_TXP230837</v>
          </cell>
          <cell r="N2298" t="str">
            <v>SNA_230837</v>
          </cell>
        </row>
        <row r="2299">
          <cell r="K2299">
            <v>-943.56</v>
          </cell>
          <cell r="M2299" t="str">
            <v>SNA_LIA_TXP230837</v>
          </cell>
          <cell r="N2299" t="str">
            <v>SNA_230837</v>
          </cell>
        </row>
        <row r="2300">
          <cell r="K2300">
            <v>15501</v>
          </cell>
          <cell r="M2300" t="str">
            <v>SOP_EXP_AXP230837</v>
          </cell>
          <cell r="N2300" t="str">
            <v>SOP_230837</v>
          </cell>
        </row>
        <row r="2301">
          <cell r="K2301">
            <v>551.1</v>
          </cell>
          <cell r="M2301" t="str">
            <v>SOP_EXP_AXP230837</v>
          </cell>
          <cell r="N2301" t="str">
            <v>SOP_230837</v>
          </cell>
        </row>
        <row r="2302">
          <cell r="K2302">
            <v>10729.44</v>
          </cell>
          <cell r="M2302" t="str">
            <v>SOP_EXP_AXP230837</v>
          </cell>
          <cell r="N2302" t="str">
            <v>SOP_230837</v>
          </cell>
        </row>
        <row r="2303">
          <cell r="K2303">
            <v>45</v>
          </cell>
          <cell r="M2303" t="str">
            <v>SOP_EXP_CF230837</v>
          </cell>
          <cell r="N2303" t="str">
            <v>SOP_230837</v>
          </cell>
        </row>
        <row r="2304">
          <cell r="K2304">
            <v>2243.58</v>
          </cell>
          <cell r="M2304" t="str">
            <v>SOP_EXP_AXP230837</v>
          </cell>
          <cell r="N2304" t="str">
            <v>SOP_230837</v>
          </cell>
        </row>
        <row r="2305">
          <cell r="K2305">
            <v>384.21</v>
          </cell>
          <cell r="M2305" t="str">
            <v>SOP_EXP_TRANS230837</v>
          </cell>
          <cell r="N2305" t="str">
            <v>SOP_230837</v>
          </cell>
        </row>
        <row r="2306">
          <cell r="K2306">
            <v>40542.17</v>
          </cell>
          <cell r="M2306" t="str">
            <v>SOP_EXP_TRANS230837</v>
          </cell>
          <cell r="N2306" t="str">
            <v>SOP_230837</v>
          </cell>
        </row>
        <row r="2307">
          <cell r="K2307">
            <v>114561.44</v>
          </cell>
          <cell r="M2307" t="str">
            <v>SOP_EXP_TRANS230837</v>
          </cell>
          <cell r="N2307" t="str">
            <v>SOP_230837</v>
          </cell>
        </row>
        <row r="2308">
          <cell r="K2308">
            <v>18612.95</v>
          </cell>
          <cell r="M2308" t="str">
            <v>SOP_EXP_TRANS230837</v>
          </cell>
          <cell r="N2308" t="str">
            <v>SOP_230837</v>
          </cell>
        </row>
        <row r="2309">
          <cell r="K2309">
            <v>154.38</v>
          </cell>
          <cell r="M2309" t="str">
            <v>SOP_EXP_TRANS230837</v>
          </cell>
          <cell r="N2309" t="str">
            <v>SOP_230837</v>
          </cell>
        </row>
        <row r="2310">
          <cell r="K2310">
            <v>574.79</v>
          </cell>
          <cell r="M2310" t="str">
            <v>SOP_EXP_TRANS230837</v>
          </cell>
          <cell r="N2310" t="str">
            <v>SOP_230837</v>
          </cell>
        </row>
        <row r="2311">
          <cell r="K2311">
            <v>92.67</v>
          </cell>
          <cell r="M2311" t="str">
            <v>SOP_EXP_TRANS230837</v>
          </cell>
          <cell r="N2311" t="str">
            <v>SOP_230837</v>
          </cell>
        </row>
        <row r="2312">
          <cell r="K2312">
            <v>631.11</v>
          </cell>
          <cell r="M2312" t="str">
            <v>SOP_EXP_CF230837</v>
          </cell>
          <cell r="N2312" t="str">
            <v>SOP_230837</v>
          </cell>
        </row>
        <row r="2313">
          <cell r="K2313">
            <v>8585.8700000000008</v>
          </cell>
          <cell r="M2313" t="str">
            <v>SOP_EXP_MC230837</v>
          </cell>
          <cell r="N2313" t="str">
            <v>SOP_230837</v>
          </cell>
        </row>
        <row r="2314">
          <cell r="K2314">
            <v>5203.1000000000004</v>
          </cell>
          <cell r="M2314" t="str">
            <v>SOP_EXP_MC230837</v>
          </cell>
          <cell r="N2314" t="str">
            <v>SOP_230837</v>
          </cell>
        </row>
        <row r="2315">
          <cell r="K2315">
            <v>470.95</v>
          </cell>
          <cell r="M2315" t="str">
            <v>SOP_EXP_MC230837</v>
          </cell>
          <cell r="N2315" t="str">
            <v>SOP_230837</v>
          </cell>
        </row>
        <row r="2316">
          <cell r="K2316">
            <v>3972.93</v>
          </cell>
          <cell r="M2316" t="str">
            <v>SOP_EXP_SERV230837</v>
          </cell>
          <cell r="N2316" t="str">
            <v>SOP_230837</v>
          </cell>
        </row>
        <row r="2317">
          <cell r="K2317">
            <v>18228.59</v>
          </cell>
          <cell r="M2317" t="str">
            <v>SOP_EXP_SERV230837</v>
          </cell>
          <cell r="N2317" t="str">
            <v>SOP_230837</v>
          </cell>
        </row>
        <row r="2318">
          <cell r="K2318">
            <v>2412.19</v>
          </cell>
          <cell r="M2318" t="str">
            <v>SOP_EXP_CF230837</v>
          </cell>
          <cell r="N2318" t="str">
            <v>SOP_230837</v>
          </cell>
        </row>
        <row r="2319">
          <cell r="K2319">
            <v>103294.65</v>
          </cell>
          <cell r="M2319" t="str">
            <v>SOP_EXP_CF230837</v>
          </cell>
          <cell r="N2319" t="str">
            <v>SOP_230837</v>
          </cell>
        </row>
        <row r="2320">
          <cell r="K2320">
            <v>822.54</v>
          </cell>
          <cell r="M2320" t="str">
            <v>SOP_EXP_TAB230837</v>
          </cell>
          <cell r="N2320" t="str">
            <v>SOP_230837</v>
          </cell>
        </row>
        <row r="2321">
          <cell r="K2321">
            <v>5941.68</v>
          </cell>
          <cell r="M2321" t="str">
            <v>SOP_EXP_TAB230837</v>
          </cell>
          <cell r="N2321" t="str">
            <v>SOP_230837</v>
          </cell>
        </row>
        <row r="2322">
          <cell r="K2322">
            <v>6302.61</v>
          </cell>
          <cell r="M2322" t="str">
            <v>SOP_EXP_CF230837</v>
          </cell>
          <cell r="N2322" t="str">
            <v>SOP_230837</v>
          </cell>
        </row>
        <row r="2323">
          <cell r="K2323">
            <v>251858.58</v>
          </cell>
          <cell r="M2323" t="str">
            <v>SOP_INC_GDNT230837</v>
          </cell>
          <cell r="N2323" t="str">
            <v>SOP_230837</v>
          </cell>
        </row>
        <row r="2324">
          <cell r="K2324">
            <v>0</v>
          </cell>
          <cell r="M2324" t="str">
            <v>SOP_NRGL_SI230837</v>
          </cell>
          <cell r="N2324" t="str">
            <v>SOP_230837</v>
          </cell>
        </row>
        <row r="2325">
          <cell r="K2325">
            <v>136258.4</v>
          </cell>
          <cell r="M2325" t="str">
            <v>SOP_NRGL_FE230837</v>
          </cell>
          <cell r="N2325" t="str">
            <v>SOP_230837</v>
          </cell>
        </row>
        <row r="2326">
          <cell r="K2326">
            <v>32861.46</v>
          </cell>
          <cell r="M2326" t="str">
            <v>SOP_NRGL_FEC230837</v>
          </cell>
          <cell r="N2326" t="str">
            <v>SOP_230837</v>
          </cell>
        </row>
        <row r="2327">
          <cell r="K2327">
            <v>-0.42</v>
          </cell>
          <cell r="M2327" t="str">
            <v>SOP_NRGL_FE230837</v>
          </cell>
          <cell r="N2327" t="str">
            <v>SOP_230837</v>
          </cell>
        </row>
        <row r="2328">
          <cell r="K2328">
            <v>4051989.28</v>
          </cell>
          <cell r="M2328" t="str">
            <v>SOP_NRGL_SI230837</v>
          </cell>
          <cell r="N2328" t="str">
            <v>SOP_230837</v>
          </cell>
        </row>
        <row r="2329">
          <cell r="K2329">
            <v>2159400.63</v>
          </cell>
          <cell r="M2329" t="str">
            <v>SOP_NRGL_SI230837</v>
          </cell>
          <cell r="N2329" t="str">
            <v>SOP_230837</v>
          </cell>
        </row>
        <row r="2330">
          <cell r="K2330">
            <v>-2362080.04</v>
          </cell>
          <cell r="M2330" t="str">
            <v>SOP_INC_GDNT230837</v>
          </cell>
          <cell r="N2330" t="str">
            <v>SOP_230837</v>
          </cell>
        </row>
        <row r="2331">
          <cell r="K2331">
            <v>0</v>
          </cell>
          <cell r="M2331" t="str">
            <v>SOP_NRGL_SI230837</v>
          </cell>
          <cell r="N2331" t="str">
            <v>SOP_230837</v>
          </cell>
        </row>
        <row r="2332">
          <cell r="K2332">
            <v>-140730.09</v>
          </cell>
          <cell r="M2332" t="str">
            <v>SOP_NRGL_SI230837</v>
          </cell>
          <cell r="N2332" t="str">
            <v>SOP_230837</v>
          </cell>
        </row>
        <row r="2333">
          <cell r="K2333">
            <v>-175878.73</v>
          </cell>
          <cell r="M2333" t="str">
            <v>SOP_NRGL_FE230837</v>
          </cell>
          <cell r="N2333" t="str">
            <v>SOP_230837</v>
          </cell>
        </row>
        <row r="2334">
          <cell r="K2334">
            <v>-5526.77</v>
          </cell>
          <cell r="M2334" t="str">
            <v>SOP_NRGL_FEC230837</v>
          </cell>
          <cell r="N2334" t="str">
            <v>SOP_230837</v>
          </cell>
        </row>
        <row r="2335">
          <cell r="K2335">
            <v>-7005784.7000000002</v>
          </cell>
          <cell r="M2335" t="str">
            <v>SOP_NRGL_SI230837</v>
          </cell>
          <cell r="N2335" t="str">
            <v>SOP_230837</v>
          </cell>
        </row>
        <row r="2336">
          <cell r="K2336">
            <v>-904549.67</v>
          </cell>
          <cell r="M2336" t="str">
            <v>SOP_NRGL_SI230837</v>
          </cell>
          <cell r="N2336" t="str">
            <v>SOP_230837</v>
          </cell>
        </row>
        <row r="2337">
          <cell r="K2337">
            <v>2161025.7200000002</v>
          </cell>
          <cell r="M2337" t="str">
            <v>SOP_CNUAD_I230837</v>
          </cell>
          <cell r="N2337" t="str">
            <v>SOP_230837</v>
          </cell>
        </row>
        <row r="2338">
          <cell r="K2338">
            <v>497731.13</v>
          </cell>
          <cell r="M2338" t="str">
            <v>SOP_CNUAD_I230837</v>
          </cell>
          <cell r="N2338" t="str">
            <v>SOP_230837</v>
          </cell>
        </row>
        <row r="2339">
          <cell r="K2339">
            <v>0</v>
          </cell>
          <cell r="M2339" t="str">
            <v>SOP_CNUAD_I230837</v>
          </cell>
          <cell r="N2339" t="str">
            <v>SOP_230837</v>
          </cell>
        </row>
        <row r="2340">
          <cell r="K2340">
            <v>-10.210000000000001</v>
          </cell>
          <cell r="M2340" t="str">
            <v>SOP_CNUAD_FEC230837</v>
          </cell>
          <cell r="N2340" t="str">
            <v>SOP_230837</v>
          </cell>
        </row>
        <row r="2341">
          <cell r="K2341">
            <v>-0.05</v>
          </cell>
          <cell r="M2341" t="str">
            <v>SOP_CNUAD_FEC230837</v>
          </cell>
          <cell r="N2341" t="str">
            <v>SOP_230837</v>
          </cell>
        </row>
        <row r="2342">
          <cell r="K2342">
            <v>0</v>
          </cell>
          <cell r="M2342" t="str">
            <v>230837</v>
          </cell>
          <cell r="N2342" t="str">
            <v>230837</v>
          </cell>
        </row>
        <row r="2343">
          <cell r="K2343">
            <v>0</v>
          </cell>
          <cell r="M2343" t="str">
            <v>230837</v>
          </cell>
          <cell r="N2343" t="str">
            <v>230837</v>
          </cell>
        </row>
        <row r="2344">
          <cell r="K2344">
            <v>0</v>
          </cell>
          <cell r="M2344" t="str">
            <v>SOP_NRGL_FE230837</v>
          </cell>
          <cell r="N2344" t="str">
            <v>SOP_230837</v>
          </cell>
        </row>
        <row r="2345">
          <cell r="K2345">
            <v>-0.48</v>
          </cell>
          <cell r="M2345" t="str">
            <v>SOP_NRGL_FE230837</v>
          </cell>
          <cell r="N2345" t="str">
            <v>SOP_230837</v>
          </cell>
        </row>
        <row r="2346">
          <cell r="K2346">
            <v>0</v>
          </cell>
          <cell r="M2346" t="str">
            <v>SOP_NRGL_FE230837</v>
          </cell>
          <cell r="N2346" t="str">
            <v>SOP_230837</v>
          </cell>
        </row>
        <row r="2347">
          <cell r="K2347">
            <v>0</v>
          </cell>
          <cell r="M2347" t="str">
            <v>230837</v>
          </cell>
          <cell r="N2347" t="str">
            <v>230837</v>
          </cell>
        </row>
        <row r="2348">
          <cell r="K2348">
            <v>284698558.55000001</v>
          </cell>
          <cell r="M2348" t="str">
            <v>SNA_ASS_ISAC604</v>
          </cell>
          <cell r="N2348" t="str">
            <v>SNA_604</v>
          </cell>
        </row>
        <row r="2349">
          <cell r="K2349">
            <v>0</v>
          </cell>
          <cell r="M2349" t="str">
            <v>SNA_ASS_ISAC604</v>
          </cell>
          <cell r="N2349" t="str">
            <v>SNA_604</v>
          </cell>
        </row>
        <row r="2350">
          <cell r="K2350">
            <v>9879455.6400000006</v>
          </cell>
          <cell r="M2350" t="str">
            <v>SNA_ASS_ISAC604</v>
          </cell>
          <cell r="N2350" t="str">
            <v>SNA_604</v>
          </cell>
        </row>
        <row r="2351">
          <cell r="K2351">
            <v>17969844.530000001</v>
          </cell>
          <cell r="M2351" t="str">
            <v>SNA_ASS_UADI604</v>
          </cell>
          <cell r="N2351" t="str">
            <v>SNA_604</v>
          </cell>
        </row>
        <row r="2352">
          <cell r="K2352">
            <v>-9825583.5999999996</v>
          </cell>
          <cell r="M2352" t="str">
            <v>SNA_ASS_UADI604</v>
          </cell>
          <cell r="N2352" t="str">
            <v>SNA_604</v>
          </cell>
        </row>
        <row r="2353">
          <cell r="K2353">
            <v>-8435730.3699999992</v>
          </cell>
          <cell r="M2353" t="str">
            <v>SNA_ASS_UADI604</v>
          </cell>
          <cell r="N2353" t="str">
            <v>SNA_604</v>
          </cell>
        </row>
        <row r="2354">
          <cell r="K2354">
            <v>-1443725.27</v>
          </cell>
          <cell r="M2354" t="str">
            <v>SNA_ASS_UADI604</v>
          </cell>
          <cell r="N2354" t="str">
            <v>SNA_604</v>
          </cell>
        </row>
        <row r="2355">
          <cell r="K2355">
            <v>0</v>
          </cell>
          <cell r="M2355" t="str">
            <v>SNA_ASS_UADI604</v>
          </cell>
          <cell r="N2355" t="str">
            <v>SNA_604</v>
          </cell>
        </row>
        <row r="2356">
          <cell r="K2356">
            <v>0</v>
          </cell>
          <cell r="M2356" t="str">
            <v>SNA_ASS_UADI604</v>
          </cell>
          <cell r="N2356" t="str">
            <v>SNA_604</v>
          </cell>
        </row>
        <row r="2357">
          <cell r="K2357">
            <v>-171317.57</v>
          </cell>
          <cell r="M2357" t="str">
            <v>SNA_ASS_UGFEC604</v>
          </cell>
          <cell r="N2357" t="str">
            <v>SNA_604</v>
          </cell>
        </row>
        <row r="2358">
          <cell r="K2358">
            <v>19611345.199999999</v>
          </cell>
          <cell r="M2358" t="str">
            <v>SNA_ASS_CAB604</v>
          </cell>
          <cell r="N2358" t="str">
            <v>SNA_604</v>
          </cell>
        </row>
        <row r="2359">
          <cell r="K2359">
            <v>-94097784.189999998</v>
          </cell>
          <cell r="M2359" t="str">
            <v>SCNA_PFS604</v>
          </cell>
          <cell r="N2359" t="str">
            <v>SCNA604</v>
          </cell>
        </row>
        <row r="2360">
          <cell r="K2360">
            <v>-271468341.38</v>
          </cell>
          <cell r="M2360" t="str">
            <v>SCNA_PFS604</v>
          </cell>
          <cell r="N2360" t="str">
            <v>SCNA604</v>
          </cell>
        </row>
        <row r="2361">
          <cell r="K2361">
            <v>-115399087.92</v>
          </cell>
          <cell r="M2361" t="str">
            <v>SCNA_PFS604</v>
          </cell>
          <cell r="N2361" t="str">
            <v>SCNA604</v>
          </cell>
        </row>
        <row r="2362">
          <cell r="K2362">
            <v>-1535064884.3900001</v>
          </cell>
          <cell r="M2362" t="str">
            <v>SCNA_PFS604</v>
          </cell>
          <cell r="N2362" t="str">
            <v>SCNA604</v>
          </cell>
        </row>
        <row r="2363">
          <cell r="K2363">
            <v>-2434882466.3800001</v>
          </cell>
          <cell r="M2363" t="str">
            <v>SCNA_PFS604</v>
          </cell>
          <cell r="N2363" t="str">
            <v>SCNA604</v>
          </cell>
        </row>
        <row r="2364">
          <cell r="K2364">
            <v>-3422163096.02</v>
          </cell>
          <cell r="M2364" t="str">
            <v>SCNA_PFS604</v>
          </cell>
          <cell r="N2364" t="str">
            <v>SCNA604</v>
          </cell>
        </row>
        <row r="2365">
          <cell r="K2365">
            <v>-985973825.63</v>
          </cell>
          <cell r="M2365" t="str">
            <v>SCNA_PFS604</v>
          </cell>
          <cell r="N2365" t="str">
            <v>SCNA604</v>
          </cell>
        </row>
        <row r="2366">
          <cell r="K2366">
            <v>-1849391.7</v>
          </cell>
          <cell r="M2366" t="str">
            <v>SCNA_PFS604</v>
          </cell>
          <cell r="N2366" t="str">
            <v>SCNA604</v>
          </cell>
        </row>
        <row r="2367">
          <cell r="K2367">
            <v>-1004620535.24</v>
          </cell>
          <cell r="M2367" t="str">
            <v>SCNA_PFS604</v>
          </cell>
          <cell r="N2367" t="str">
            <v>SCNA604</v>
          </cell>
        </row>
        <row r="2368">
          <cell r="K2368">
            <v>1354546675.1600001</v>
          </cell>
          <cell r="M2368" t="str">
            <v>SCNA_CSR604</v>
          </cell>
          <cell r="N2368" t="str">
            <v>SCNA604</v>
          </cell>
        </row>
        <row r="2369">
          <cell r="K2369">
            <v>78066462.109999999</v>
          </cell>
          <cell r="M2369" t="str">
            <v>SCNA_CSR604</v>
          </cell>
          <cell r="N2369" t="str">
            <v>SCNA604</v>
          </cell>
        </row>
        <row r="2370">
          <cell r="K2370">
            <v>278240202.81999999</v>
          </cell>
          <cell r="M2370" t="str">
            <v>SCNA_CSR604</v>
          </cell>
          <cell r="N2370" t="str">
            <v>SCNA604</v>
          </cell>
        </row>
        <row r="2371">
          <cell r="K2371">
            <v>104371618.22</v>
          </cell>
          <cell r="M2371" t="str">
            <v>SCNA_CSR604</v>
          </cell>
          <cell r="N2371" t="str">
            <v>SCNA604</v>
          </cell>
        </row>
        <row r="2372">
          <cell r="K2372">
            <v>3753198584.29</v>
          </cell>
          <cell r="M2372" t="str">
            <v>SCNA_CSR604</v>
          </cell>
          <cell r="N2372" t="str">
            <v>SCNA604</v>
          </cell>
        </row>
        <row r="2373">
          <cell r="K2373">
            <v>4281406316.5</v>
          </cell>
          <cell r="M2373" t="str">
            <v>SCNA_CSR604</v>
          </cell>
          <cell r="N2373" t="str">
            <v>SCNA604</v>
          </cell>
        </row>
        <row r="2374">
          <cell r="K2374">
            <v>1062948672.4299999</v>
          </cell>
          <cell r="M2374" t="str">
            <v>SCNA_CSR604</v>
          </cell>
          <cell r="N2374" t="str">
            <v>SCNA604</v>
          </cell>
        </row>
        <row r="2375">
          <cell r="K2375">
            <v>1748781.74</v>
          </cell>
          <cell r="M2375" t="str">
            <v>SCNA_CSR604</v>
          </cell>
          <cell r="N2375" t="str">
            <v>SCNA604</v>
          </cell>
        </row>
        <row r="2376">
          <cell r="K2376">
            <v>1159117475.6600001</v>
          </cell>
          <cell r="M2376" t="str">
            <v>SCNA_CSR604</v>
          </cell>
          <cell r="N2376" t="str">
            <v>SCNA604</v>
          </cell>
        </row>
        <row r="2377">
          <cell r="K2377">
            <v>-39631781.950000003</v>
          </cell>
          <cell r="M2377" t="str">
            <v>SCNA_PFS604</v>
          </cell>
          <cell r="N2377" t="str">
            <v>SCNA604</v>
          </cell>
        </row>
        <row r="2378">
          <cell r="K2378">
            <v>-48056877.700000003</v>
          </cell>
          <cell r="M2378" t="str">
            <v>SCNA_PFS604</v>
          </cell>
          <cell r="N2378" t="str">
            <v>SCNA604</v>
          </cell>
        </row>
        <row r="2379">
          <cell r="K2379">
            <v>-66406946.189999998</v>
          </cell>
          <cell r="M2379" t="str">
            <v>SCNA_PFS604</v>
          </cell>
          <cell r="N2379" t="str">
            <v>SCNA604</v>
          </cell>
        </row>
        <row r="2380">
          <cell r="K2380">
            <v>36695590.549999997</v>
          </cell>
          <cell r="M2380" t="str">
            <v>SCNA_CSR604</v>
          </cell>
          <cell r="N2380" t="str">
            <v>SCNA604</v>
          </cell>
        </row>
        <row r="2381">
          <cell r="K2381">
            <v>45187807.93</v>
          </cell>
          <cell r="M2381" t="str">
            <v>SCNA_CSR604</v>
          </cell>
          <cell r="N2381" t="str">
            <v>SCNA604</v>
          </cell>
        </row>
        <row r="2382">
          <cell r="K2382">
            <v>56699805.359999999</v>
          </cell>
          <cell r="M2382" t="str">
            <v>SCNA_CSR604</v>
          </cell>
          <cell r="N2382" t="str">
            <v>SCNA604</v>
          </cell>
        </row>
        <row r="2383">
          <cell r="K2383">
            <v>0</v>
          </cell>
          <cell r="M2383" t="str">
            <v>SCNA_PFS604</v>
          </cell>
          <cell r="N2383" t="str">
            <v>SCNA604</v>
          </cell>
        </row>
        <row r="2384">
          <cell r="K2384">
            <v>0</v>
          </cell>
          <cell r="M2384" t="str">
            <v>SCNA_PFS604</v>
          </cell>
          <cell r="N2384" t="str">
            <v>SCNA604</v>
          </cell>
        </row>
        <row r="2385">
          <cell r="K2385">
            <v>0</v>
          </cell>
          <cell r="M2385" t="str">
            <v>SCNA_PFS604</v>
          </cell>
          <cell r="N2385" t="str">
            <v>SCNA604</v>
          </cell>
        </row>
        <row r="2386">
          <cell r="K2386">
            <v>0</v>
          </cell>
          <cell r="M2386" t="str">
            <v>SCNA_CSR604</v>
          </cell>
          <cell r="N2386" t="str">
            <v>SCNA604</v>
          </cell>
        </row>
        <row r="2387">
          <cell r="K2387">
            <v>0</v>
          </cell>
          <cell r="M2387" t="str">
            <v>SCNA_CSR604</v>
          </cell>
          <cell r="N2387" t="str">
            <v>SCNA604</v>
          </cell>
        </row>
        <row r="2388">
          <cell r="K2388">
            <v>0</v>
          </cell>
          <cell r="M2388" t="str">
            <v>SCNA_CSR604</v>
          </cell>
          <cell r="N2388" t="str">
            <v>SCNA604</v>
          </cell>
        </row>
        <row r="2389">
          <cell r="K2389">
            <v>-2498701204.79</v>
          </cell>
          <cell r="M2389" t="str">
            <v>604</v>
          </cell>
          <cell r="N2389" t="str">
            <v>Result brought forward604</v>
          </cell>
        </row>
        <row r="2390">
          <cell r="K2390">
            <v>2812.6</v>
          </cell>
          <cell r="M2390" t="str">
            <v>SCNA_DP604</v>
          </cell>
          <cell r="N2390" t="str">
            <v>SCNA604</v>
          </cell>
        </row>
        <row r="2391">
          <cell r="K2391">
            <v>-36683.800000000003</v>
          </cell>
          <cell r="M2391" t="str">
            <v>SNA_LIA_FP604</v>
          </cell>
          <cell r="N2391" t="str">
            <v>SNA_604</v>
          </cell>
        </row>
        <row r="2392">
          <cell r="K2392">
            <v>-2005.92</v>
          </cell>
          <cell r="M2392" t="str">
            <v>SNA_LIA_FP604</v>
          </cell>
          <cell r="N2392" t="str">
            <v>SNA_604</v>
          </cell>
        </row>
        <row r="2393">
          <cell r="K2393">
            <v>-2154.63</v>
          </cell>
          <cell r="M2393" t="str">
            <v>SNA_LIA_FP604</v>
          </cell>
          <cell r="N2393" t="str">
            <v>SNA_604</v>
          </cell>
        </row>
        <row r="2394">
          <cell r="K2394">
            <v>-4182.53</v>
          </cell>
          <cell r="M2394" t="str">
            <v>SNA_LIA_FP604</v>
          </cell>
          <cell r="N2394" t="str">
            <v>SNA_604</v>
          </cell>
        </row>
        <row r="2395">
          <cell r="K2395">
            <v>-63661.27</v>
          </cell>
          <cell r="M2395" t="str">
            <v>SNA_LIA_MCP604</v>
          </cell>
          <cell r="N2395" t="str">
            <v>SNA_604</v>
          </cell>
        </row>
        <row r="2396">
          <cell r="K2396">
            <v>-173778.34</v>
          </cell>
          <cell r="M2396" t="str">
            <v>SNA_LIA_MCP604</v>
          </cell>
          <cell r="N2396" t="str">
            <v>SNA_604</v>
          </cell>
        </row>
        <row r="2397">
          <cell r="K2397">
            <v>-162.38999999999999</v>
          </cell>
          <cell r="M2397" t="str">
            <v>SNA_LIA_MCP604</v>
          </cell>
          <cell r="N2397" t="str">
            <v>SNA_604</v>
          </cell>
        </row>
        <row r="2398">
          <cell r="K2398">
            <v>-1846.36</v>
          </cell>
          <cell r="M2398" t="str">
            <v>SNA_LIA_MCP604</v>
          </cell>
          <cell r="N2398" t="str">
            <v>SNA_604</v>
          </cell>
        </row>
        <row r="2399">
          <cell r="K2399">
            <v>-18217.990000000002</v>
          </cell>
          <cell r="M2399" t="str">
            <v>SNA_LIA_MCP604</v>
          </cell>
          <cell r="N2399" t="str">
            <v>SNA_604</v>
          </cell>
        </row>
        <row r="2400">
          <cell r="K2400">
            <v>-27514.52</v>
          </cell>
          <cell r="M2400" t="str">
            <v>SNA_LIA_MCP604</v>
          </cell>
          <cell r="N2400" t="str">
            <v>SNA_604</v>
          </cell>
        </row>
        <row r="2401">
          <cell r="K2401">
            <v>-70601.7</v>
          </cell>
          <cell r="M2401" t="str">
            <v>SNA_LIA_MCP604</v>
          </cell>
          <cell r="N2401" t="str">
            <v>SNA_604</v>
          </cell>
        </row>
        <row r="2402">
          <cell r="K2402">
            <v>-64951.21</v>
          </cell>
          <cell r="M2402" t="str">
            <v>SNA_LIA_FP604</v>
          </cell>
          <cell r="N2402" t="str">
            <v>SNA_604</v>
          </cell>
        </row>
        <row r="2403">
          <cell r="K2403">
            <v>-2043.42</v>
          </cell>
          <cell r="M2403" t="str">
            <v>SNA_LIA_FP604</v>
          </cell>
          <cell r="N2403" t="str">
            <v>SNA_604</v>
          </cell>
        </row>
        <row r="2404">
          <cell r="K2404">
            <v>-39434.69</v>
          </cell>
          <cell r="M2404" t="str">
            <v>SNA_LIA_FP604</v>
          </cell>
          <cell r="N2404" t="str">
            <v>SNA_604</v>
          </cell>
        </row>
        <row r="2405">
          <cell r="K2405">
            <v>-4342.2700000000004</v>
          </cell>
          <cell r="M2405" t="str">
            <v>SNA_LIA_FP604</v>
          </cell>
          <cell r="N2405" t="str">
            <v>SNA_604</v>
          </cell>
        </row>
        <row r="2406">
          <cell r="K2406">
            <v>-35946.74</v>
          </cell>
          <cell r="M2406" t="str">
            <v>SNA_LIA_TXP604</v>
          </cell>
          <cell r="N2406" t="str">
            <v>SNA_604</v>
          </cell>
        </row>
        <row r="2407">
          <cell r="K2407">
            <v>-774.37</v>
          </cell>
          <cell r="M2407" t="str">
            <v>SNA_LIA_TXP604</v>
          </cell>
          <cell r="N2407" t="str">
            <v>SNA_604</v>
          </cell>
        </row>
        <row r="2408">
          <cell r="K2408">
            <v>29.93</v>
          </cell>
          <cell r="M2408" t="str">
            <v>SOP_EXP_AXP604</v>
          </cell>
          <cell r="N2408" t="str">
            <v>SOP_604</v>
          </cell>
        </row>
        <row r="2409">
          <cell r="K2409">
            <v>14596.93</v>
          </cell>
          <cell r="M2409" t="str">
            <v>SOP_EXP_AXP604</v>
          </cell>
          <cell r="N2409" t="str">
            <v>SOP_604</v>
          </cell>
        </row>
        <row r="2410">
          <cell r="K2410">
            <v>126943.16</v>
          </cell>
          <cell r="M2410" t="str">
            <v>SOP_EXP_AXP604</v>
          </cell>
          <cell r="N2410" t="str">
            <v>SOP_604</v>
          </cell>
        </row>
        <row r="2411">
          <cell r="K2411">
            <v>6214.6</v>
          </cell>
          <cell r="M2411" t="str">
            <v>SOP_EXP_AXP604</v>
          </cell>
          <cell r="N2411" t="str">
            <v>SOP_604</v>
          </cell>
        </row>
        <row r="2412">
          <cell r="K2412">
            <v>10</v>
          </cell>
          <cell r="M2412" t="str">
            <v>SOP_EXP_CF604</v>
          </cell>
          <cell r="N2412" t="str">
            <v>SOP_604</v>
          </cell>
        </row>
        <row r="2413">
          <cell r="K2413">
            <v>24892.34</v>
          </cell>
          <cell r="M2413" t="str">
            <v>SOP_EXP_CF604</v>
          </cell>
          <cell r="N2413" t="str">
            <v>SOP_604</v>
          </cell>
        </row>
        <row r="2414">
          <cell r="K2414">
            <v>238101.54</v>
          </cell>
          <cell r="M2414" t="str">
            <v>SOP_EXP_CF604</v>
          </cell>
          <cell r="N2414" t="str">
            <v>SOP_604</v>
          </cell>
        </row>
        <row r="2415">
          <cell r="K2415">
            <v>5446.27</v>
          </cell>
          <cell r="M2415" t="str">
            <v>SOP_EXP_AXP604</v>
          </cell>
          <cell r="N2415" t="str">
            <v>SOP_604</v>
          </cell>
        </row>
        <row r="2416">
          <cell r="K2416">
            <v>42182.1</v>
          </cell>
          <cell r="M2416" t="str">
            <v>SOP_EXP_TRANS604</v>
          </cell>
          <cell r="N2416" t="str">
            <v>SOP_604</v>
          </cell>
        </row>
        <row r="2417">
          <cell r="K2417">
            <v>1147692.6499999999</v>
          </cell>
          <cell r="M2417" t="str">
            <v>SOP_EXP_TRANS604</v>
          </cell>
          <cell r="N2417" t="str">
            <v>SOP_604</v>
          </cell>
        </row>
        <row r="2418">
          <cell r="K2418">
            <v>727427.55</v>
          </cell>
          <cell r="M2418" t="str">
            <v>SOP_EXP_TRANS604</v>
          </cell>
          <cell r="N2418" t="str">
            <v>SOP_604</v>
          </cell>
        </row>
        <row r="2419">
          <cell r="K2419">
            <v>21255.43</v>
          </cell>
          <cell r="M2419" t="str">
            <v>SOP_EXP_TRANS604</v>
          </cell>
          <cell r="N2419" t="str">
            <v>SOP_604</v>
          </cell>
        </row>
        <row r="2420">
          <cell r="K2420">
            <v>18774.2</v>
          </cell>
          <cell r="M2420" t="str">
            <v>SOP_EXP_TRANS604</v>
          </cell>
          <cell r="N2420" t="str">
            <v>SOP_604</v>
          </cell>
        </row>
        <row r="2421">
          <cell r="K2421">
            <v>28997.34</v>
          </cell>
          <cell r="M2421" t="str">
            <v>SOP_EXP_CF604</v>
          </cell>
          <cell r="N2421" t="str">
            <v>SOP_604</v>
          </cell>
        </row>
        <row r="2422">
          <cell r="K2422">
            <v>3800.71</v>
          </cell>
          <cell r="M2422" t="str">
            <v>SOP_EXP_CF604</v>
          </cell>
          <cell r="N2422" t="str">
            <v>SOP_604</v>
          </cell>
        </row>
        <row r="2423">
          <cell r="K2423">
            <v>56289.05</v>
          </cell>
          <cell r="M2423" t="str">
            <v>SOP_EXP_SERV604</v>
          </cell>
          <cell r="N2423" t="str">
            <v>SOP_604</v>
          </cell>
        </row>
        <row r="2424">
          <cell r="K2424">
            <v>775520.12</v>
          </cell>
          <cell r="M2424" t="str">
            <v>SOP_EXP_MC604</v>
          </cell>
          <cell r="N2424" t="str">
            <v>SOP_604</v>
          </cell>
        </row>
        <row r="2425">
          <cell r="K2425">
            <v>2191219.67</v>
          </cell>
          <cell r="M2425" t="str">
            <v>SOP_EXP_MC604</v>
          </cell>
          <cell r="N2425" t="str">
            <v>SOP_604</v>
          </cell>
        </row>
        <row r="2426">
          <cell r="K2426">
            <v>3488.72</v>
          </cell>
          <cell r="M2426" t="str">
            <v>SOP_EXP_MC604</v>
          </cell>
          <cell r="N2426" t="str">
            <v>SOP_604</v>
          </cell>
        </row>
        <row r="2427">
          <cell r="K2427">
            <v>21546.71</v>
          </cell>
          <cell r="M2427" t="str">
            <v>SOP_EXP_MC604</v>
          </cell>
          <cell r="N2427" t="str">
            <v>SOP_604</v>
          </cell>
        </row>
        <row r="2428">
          <cell r="K2428">
            <v>260225.18</v>
          </cell>
          <cell r="M2428" t="str">
            <v>SOP_EXP_MC604</v>
          </cell>
          <cell r="N2428" t="str">
            <v>SOP_604</v>
          </cell>
        </row>
        <row r="2429">
          <cell r="K2429">
            <v>356602.66</v>
          </cell>
          <cell r="M2429" t="str">
            <v>SOP_EXP_MC604</v>
          </cell>
          <cell r="N2429" t="str">
            <v>SOP_604</v>
          </cell>
        </row>
        <row r="2430">
          <cell r="K2430">
            <v>877604.63</v>
          </cell>
          <cell r="M2430" t="str">
            <v>SOP_EXP_MC604</v>
          </cell>
          <cell r="N2430" t="str">
            <v>SOP_604</v>
          </cell>
        </row>
        <row r="2431">
          <cell r="K2431">
            <v>811077.63</v>
          </cell>
          <cell r="M2431" t="str">
            <v>SOP_EXP_SERV604</v>
          </cell>
          <cell r="N2431" t="str">
            <v>SOP_604</v>
          </cell>
        </row>
        <row r="2432">
          <cell r="K2432">
            <v>31350.89</v>
          </cell>
          <cell r="M2432" t="str">
            <v>SOP_EXP_SERV604</v>
          </cell>
          <cell r="N2432" t="str">
            <v>SOP_604</v>
          </cell>
        </row>
        <row r="2433">
          <cell r="K2433">
            <v>492440.01</v>
          </cell>
          <cell r="M2433" t="str">
            <v>SOP_EXP_CF604</v>
          </cell>
          <cell r="N2433" t="str">
            <v>SOP_604</v>
          </cell>
        </row>
        <row r="2434">
          <cell r="K2434">
            <v>66620.600000000006</v>
          </cell>
          <cell r="M2434" t="str">
            <v>SOP_EXP_CF604</v>
          </cell>
          <cell r="N2434" t="str">
            <v>SOP_604</v>
          </cell>
        </row>
        <row r="2435">
          <cell r="K2435">
            <v>148346.56</v>
          </cell>
          <cell r="M2435" t="str">
            <v>SOP_EXP_TAB604</v>
          </cell>
          <cell r="N2435" t="str">
            <v>SOP_604</v>
          </cell>
        </row>
        <row r="2436">
          <cell r="K2436">
            <v>2538.2800000000002</v>
          </cell>
          <cell r="M2436" t="str">
            <v>SOP_EXP_TAB604</v>
          </cell>
          <cell r="N2436" t="str">
            <v>SOP_604</v>
          </cell>
        </row>
        <row r="2437">
          <cell r="K2437">
            <v>66303.899999999994</v>
          </cell>
          <cell r="M2437" t="str">
            <v>SOP_EXP_CF604</v>
          </cell>
          <cell r="N2437" t="str">
            <v>SOP_604</v>
          </cell>
        </row>
        <row r="2438">
          <cell r="K2438">
            <v>1277816.93</v>
          </cell>
          <cell r="M2438" t="str">
            <v>SOP_INC_GDNT604</v>
          </cell>
          <cell r="N2438" t="str">
            <v>SOP_604</v>
          </cell>
        </row>
        <row r="2439">
          <cell r="K2439">
            <v>1036071.72</v>
          </cell>
          <cell r="M2439" t="str">
            <v>SOP_NRGL_SI604</v>
          </cell>
          <cell r="N2439" t="str">
            <v>SOP_604</v>
          </cell>
        </row>
        <row r="2440">
          <cell r="K2440">
            <v>0</v>
          </cell>
          <cell r="M2440" t="str">
            <v>SOP_NRGL_SI604</v>
          </cell>
          <cell r="N2440" t="str">
            <v>SOP_604</v>
          </cell>
        </row>
        <row r="2441">
          <cell r="K2441">
            <v>361458.13</v>
          </cell>
          <cell r="M2441" t="str">
            <v>SOP_NRGL_SI604</v>
          </cell>
          <cell r="N2441" t="str">
            <v>SOP_604</v>
          </cell>
        </row>
        <row r="2442">
          <cell r="K2442">
            <v>1234292.9099999999</v>
          </cell>
          <cell r="M2442" t="str">
            <v>SOP_NRGL_FE604</v>
          </cell>
          <cell r="N2442" t="str">
            <v>SOP_604</v>
          </cell>
        </row>
        <row r="2443">
          <cell r="K2443">
            <v>1862934.41</v>
          </cell>
          <cell r="M2443" t="str">
            <v>SOP_NRGL_FEC604</v>
          </cell>
          <cell r="N2443" t="str">
            <v>SOP_604</v>
          </cell>
        </row>
        <row r="2444">
          <cell r="K2444">
            <v>-0.22</v>
          </cell>
          <cell r="M2444" t="str">
            <v>SOP_NRGL_FE604</v>
          </cell>
          <cell r="N2444" t="str">
            <v>SOP_604</v>
          </cell>
        </row>
        <row r="2445">
          <cell r="K2445">
            <v>29005703.059999999</v>
          </cell>
          <cell r="M2445" t="str">
            <v>SOP_NRGL_SI604</v>
          </cell>
          <cell r="N2445" t="str">
            <v>SOP_604</v>
          </cell>
        </row>
        <row r="2446">
          <cell r="K2446">
            <v>12175543.529999999</v>
          </cell>
          <cell r="M2446" t="str">
            <v>SOP_NRGL_SI604</v>
          </cell>
          <cell r="N2446" t="str">
            <v>SOP_604</v>
          </cell>
        </row>
        <row r="2447">
          <cell r="K2447">
            <v>-12614323.789999999</v>
          </cell>
          <cell r="M2447" t="str">
            <v>SOP_INC_GDNT604</v>
          </cell>
          <cell r="N2447" t="str">
            <v>SOP_604</v>
          </cell>
        </row>
        <row r="2448">
          <cell r="K2448">
            <v>-395252</v>
          </cell>
          <cell r="M2448" t="str">
            <v>SOP_INC_GDNT604</v>
          </cell>
          <cell r="N2448" t="str">
            <v>SOP_604</v>
          </cell>
        </row>
        <row r="2449">
          <cell r="K2449">
            <v>-142039.67999999999</v>
          </cell>
          <cell r="M2449" t="str">
            <v>SOP_INC_SLI604</v>
          </cell>
          <cell r="N2449" t="str">
            <v>SOP_604</v>
          </cell>
        </row>
        <row r="2450">
          <cell r="K2450">
            <v>0</v>
          </cell>
          <cell r="M2450" t="str">
            <v>SOP_INC_IBANT604</v>
          </cell>
          <cell r="N2450" t="str">
            <v>SOP_604</v>
          </cell>
        </row>
        <row r="2451">
          <cell r="K2451">
            <v>-696.97</v>
          </cell>
          <cell r="M2451" t="str">
            <v>SOP_INC_IBANT604</v>
          </cell>
          <cell r="N2451" t="str">
            <v>SOP_604</v>
          </cell>
        </row>
        <row r="2452">
          <cell r="K2452">
            <v>4380329.8499999996</v>
          </cell>
          <cell r="M2452" t="str">
            <v>NE PAS MAPPER604</v>
          </cell>
          <cell r="N2452" t="str">
            <v>NE P604</v>
          </cell>
        </row>
        <row r="2453">
          <cell r="K2453">
            <v>-4380329.8499999996</v>
          </cell>
          <cell r="M2453" t="str">
            <v>NE PAS MAPPER604</v>
          </cell>
          <cell r="N2453" t="str">
            <v>NE P604</v>
          </cell>
        </row>
        <row r="2454">
          <cell r="K2454">
            <v>0</v>
          </cell>
          <cell r="M2454" t="str">
            <v>SOP_NRGL_SI604</v>
          </cell>
          <cell r="N2454" t="str">
            <v>SOP_604</v>
          </cell>
        </row>
        <row r="2455">
          <cell r="K2455">
            <v>-71456.34</v>
          </cell>
          <cell r="M2455" t="str">
            <v>SOP_NRGL_SI604</v>
          </cell>
          <cell r="N2455" t="str">
            <v>SOP_604</v>
          </cell>
        </row>
        <row r="2456">
          <cell r="K2456">
            <v>645.64</v>
          </cell>
          <cell r="M2456" t="str">
            <v>SOP_NRGL_SI604</v>
          </cell>
          <cell r="N2456" t="str">
            <v>SOP_604</v>
          </cell>
        </row>
        <row r="2457">
          <cell r="K2457">
            <v>-1263819.32</v>
          </cell>
          <cell r="M2457" t="str">
            <v>SOP_NRGL_FE604</v>
          </cell>
          <cell r="N2457" t="str">
            <v>SOP_604</v>
          </cell>
        </row>
        <row r="2458">
          <cell r="K2458">
            <v>-176265.78</v>
          </cell>
          <cell r="M2458" t="str">
            <v>SOP_NRGL_FEC604</v>
          </cell>
          <cell r="N2458" t="str">
            <v>SOP_604</v>
          </cell>
        </row>
        <row r="2459">
          <cell r="K2459">
            <v>-53180574.939999998</v>
          </cell>
          <cell r="M2459" t="str">
            <v>SOP_NRGL_SI604</v>
          </cell>
          <cell r="N2459" t="str">
            <v>SOP_604</v>
          </cell>
        </row>
        <row r="2460">
          <cell r="K2460">
            <v>-3419586.86</v>
          </cell>
          <cell r="M2460" t="str">
            <v>SOP_NRGL_SI604</v>
          </cell>
          <cell r="N2460" t="str">
            <v>SOP_604</v>
          </cell>
        </row>
        <row r="2461">
          <cell r="K2461">
            <v>12751735.449999999</v>
          </cell>
          <cell r="M2461" t="str">
            <v>SOP_CNUAD_I604</v>
          </cell>
          <cell r="N2461" t="str">
            <v>SOP_604</v>
          </cell>
        </row>
        <row r="2462">
          <cell r="K2462">
            <v>-1485874.52</v>
          </cell>
          <cell r="M2462" t="str">
            <v>SOP_CNUAD_I604</v>
          </cell>
          <cell r="N2462" t="str">
            <v>SOP_604</v>
          </cell>
        </row>
        <row r="2463">
          <cell r="K2463">
            <v>-599953.64</v>
          </cell>
          <cell r="M2463" t="str">
            <v>SOP_CNUAD_I604</v>
          </cell>
          <cell r="N2463" t="str">
            <v>SOP_604</v>
          </cell>
        </row>
        <row r="2464">
          <cell r="K2464">
            <v>599953.64</v>
          </cell>
          <cell r="M2464" t="str">
            <v>SOP_CNUAD_I604</v>
          </cell>
          <cell r="N2464" t="str">
            <v>SOP_604</v>
          </cell>
        </row>
        <row r="2465">
          <cell r="K2465">
            <v>0</v>
          </cell>
          <cell r="M2465" t="str">
            <v>SOP_CNUAD_I604</v>
          </cell>
          <cell r="N2465" t="str">
            <v>SOP_604</v>
          </cell>
        </row>
        <row r="2466">
          <cell r="K2466">
            <v>-1211122.49</v>
          </cell>
          <cell r="M2466" t="str">
            <v>SOP_CNUAD_I604</v>
          </cell>
          <cell r="N2466" t="str">
            <v>SOP_604</v>
          </cell>
        </row>
        <row r="2467">
          <cell r="K2467">
            <v>145084.67000000001</v>
          </cell>
          <cell r="M2467" t="str">
            <v>SOP_CNUAD_FEC604</v>
          </cell>
          <cell r="N2467" t="str">
            <v>SOP_604</v>
          </cell>
        </row>
        <row r="2468">
          <cell r="K2468">
            <v>-50.09</v>
          </cell>
          <cell r="M2468" t="str">
            <v>SOP_CNUAD_FEC604</v>
          </cell>
          <cell r="N2468" t="str">
            <v>SOP_604</v>
          </cell>
        </row>
        <row r="2469">
          <cell r="K2469">
            <v>14762952.779999999</v>
          </cell>
          <cell r="M2469" t="str">
            <v>604</v>
          </cell>
          <cell r="N2469" t="str">
            <v>604</v>
          </cell>
        </row>
        <row r="2470">
          <cell r="K2470">
            <v>-14937555.609999999</v>
          </cell>
          <cell r="M2470" t="str">
            <v>604</v>
          </cell>
          <cell r="N2470" t="str">
            <v>604</v>
          </cell>
        </row>
        <row r="2471">
          <cell r="K2471">
            <v>0</v>
          </cell>
          <cell r="M2471" t="str">
            <v>SOP_NRGL_FE604</v>
          </cell>
          <cell r="N2471" t="str">
            <v>SOP_604</v>
          </cell>
        </row>
        <row r="2472">
          <cell r="K2472">
            <v>-106889.64</v>
          </cell>
          <cell r="M2472" t="str">
            <v>SOP_NRGL_FE604</v>
          </cell>
          <cell r="N2472" t="str">
            <v>SOP_604</v>
          </cell>
        </row>
        <row r="2473">
          <cell r="K2473">
            <v>-0.02</v>
          </cell>
          <cell r="M2473" t="str">
            <v>SOP_NRGL_FE604</v>
          </cell>
          <cell r="N2473" t="str">
            <v>SOP_604</v>
          </cell>
        </row>
        <row r="2474">
          <cell r="K2474">
            <v>174602.83</v>
          </cell>
          <cell r="M2474" t="str">
            <v>604</v>
          </cell>
          <cell r="N2474" t="str">
            <v>604</v>
          </cell>
        </row>
        <row r="2475">
          <cell r="K2475">
            <v>5165.4799999999996</v>
          </cell>
          <cell r="M2475" t="str">
            <v>SNA_ASS_ISAC280142</v>
          </cell>
          <cell r="N2475" t="str">
            <v>SNA_280142</v>
          </cell>
        </row>
        <row r="2476">
          <cell r="K2476">
            <v>-6272.37</v>
          </cell>
          <cell r="M2476" t="str">
            <v>SNA_ASS_ISAC280142</v>
          </cell>
          <cell r="N2476" t="str">
            <v>SNA_280142</v>
          </cell>
        </row>
        <row r="2477">
          <cell r="K2477">
            <v>286561936.45999998</v>
          </cell>
          <cell r="M2477" t="str">
            <v>SNA_ASS_ISAC280142</v>
          </cell>
          <cell r="N2477" t="str">
            <v>SNA_280142</v>
          </cell>
        </row>
        <row r="2478">
          <cell r="K2478">
            <v>-64364784.969999999</v>
          </cell>
          <cell r="M2478" t="str">
            <v>SNA_ASS_ISAC280142</v>
          </cell>
          <cell r="N2478" t="str">
            <v>SNA_280142</v>
          </cell>
        </row>
        <row r="2479">
          <cell r="K2479">
            <v>0</v>
          </cell>
          <cell r="M2479" t="str">
            <v>SNA_ASS_ISAC280142</v>
          </cell>
          <cell r="N2479" t="str">
            <v>SNA_280142</v>
          </cell>
        </row>
        <row r="2480">
          <cell r="K2480">
            <v>25601656.690000001</v>
          </cell>
          <cell r="M2480" t="str">
            <v>SNA_ASS_ISAC280142</v>
          </cell>
          <cell r="N2480" t="str">
            <v>SNA_280142</v>
          </cell>
        </row>
        <row r="2481">
          <cell r="K2481">
            <v>-2408.0700000000002</v>
          </cell>
          <cell r="M2481" t="str">
            <v>SNA_ASS_UADI280142</v>
          </cell>
          <cell r="N2481" t="str">
            <v>SNA_280142</v>
          </cell>
        </row>
        <row r="2482">
          <cell r="K2482">
            <v>-75.47</v>
          </cell>
          <cell r="M2482" t="str">
            <v>SNA_ASS_UADI280142</v>
          </cell>
          <cell r="N2482" t="str">
            <v>SNA_280142</v>
          </cell>
        </row>
        <row r="2483">
          <cell r="K2483">
            <v>16122516.26</v>
          </cell>
          <cell r="M2483" t="str">
            <v>SNA_ASS_UADI280142</v>
          </cell>
          <cell r="N2483" t="str">
            <v>SNA_280142</v>
          </cell>
        </row>
        <row r="2484">
          <cell r="K2484">
            <v>660379.76</v>
          </cell>
          <cell r="M2484" t="str">
            <v>SNA_ASS_UADI280142</v>
          </cell>
          <cell r="N2484" t="str">
            <v>SNA_280142</v>
          </cell>
        </row>
        <row r="2485">
          <cell r="K2485">
            <v>1172443.31</v>
          </cell>
          <cell r="M2485" t="str">
            <v>SNA_ASS_UADI280142</v>
          </cell>
          <cell r="N2485" t="str">
            <v>SNA_280142</v>
          </cell>
        </row>
        <row r="2486">
          <cell r="K2486">
            <v>0</v>
          </cell>
          <cell r="M2486" t="str">
            <v>SNA_ASS_UADI280142</v>
          </cell>
          <cell r="N2486" t="str">
            <v>SNA_280142</v>
          </cell>
        </row>
        <row r="2487">
          <cell r="K2487">
            <v>0</v>
          </cell>
          <cell r="M2487" t="str">
            <v>SNA_ASS_UADI280142</v>
          </cell>
          <cell r="N2487" t="str">
            <v>SNA_280142</v>
          </cell>
        </row>
        <row r="2488">
          <cell r="K2488">
            <v>-703306.77</v>
          </cell>
          <cell r="M2488" t="str">
            <v>SNA_ASS_CDS280142</v>
          </cell>
          <cell r="N2488" t="str">
            <v>SNA_280142</v>
          </cell>
        </row>
        <row r="2489">
          <cell r="K2489">
            <v>92792.06</v>
          </cell>
          <cell r="M2489" t="str">
            <v>SNA_ASS_CDS280142</v>
          </cell>
          <cell r="N2489" t="str">
            <v>SNA_280142</v>
          </cell>
        </row>
        <row r="2490">
          <cell r="K2490">
            <v>3886.73</v>
          </cell>
          <cell r="M2490" t="str">
            <v>SNA_ASS_UGFEC280142</v>
          </cell>
          <cell r="N2490" t="str">
            <v>SNA_280142</v>
          </cell>
        </row>
        <row r="2491">
          <cell r="K2491">
            <v>11272598.99</v>
          </cell>
          <cell r="M2491" t="str">
            <v>SNA_ASS_CAB280142</v>
          </cell>
          <cell r="N2491" t="str">
            <v>SNA_280142</v>
          </cell>
        </row>
        <row r="2492">
          <cell r="K2492">
            <v>3379637.96</v>
          </cell>
          <cell r="M2492" t="str">
            <v>SNA_ASS_IRN280142</v>
          </cell>
          <cell r="N2492" t="str">
            <v>SNA_280142</v>
          </cell>
        </row>
        <row r="2493">
          <cell r="K2493">
            <v>-7149.39</v>
          </cell>
          <cell r="M2493" t="str">
            <v>SNA_ASS_ICDS280142</v>
          </cell>
          <cell r="N2493" t="str">
            <v>SNA_280142</v>
          </cell>
        </row>
        <row r="2494">
          <cell r="K2494">
            <v>0</v>
          </cell>
          <cell r="M2494" t="str">
            <v>SCNA_PFS280142</v>
          </cell>
          <cell r="N2494" t="str">
            <v>SCNA280142</v>
          </cell>
        </row>
        <row r="2495">
          <cell r="K2495">
            <v>-1507759769.4100001</v>
          </cell>
          <cell r="M2495" t="str">
            <v>SCNA_PFS280142</v>
          </cell>
          <cell r="N2495" t="str">
            <v>SCNA280142</v>
          </cell>
        </row>
        <row r="2496">
          <cell r="K2496">
            <v>-2116159231.29</v>
          </cell>
          <cell r="M2496" t="str">
            <v>SCNA_PFS280142</v>
          </cell>
          <cell r="N2496" t="str">
            <v>SCNA280142</v>
          </cell>
        </row>
        <row r="2497">
          <cell r="K2497">
            <v>-5328749566.1899996</v>
          </cell>
          <cell r="M2497" t="str">
            <v>SCNA_PFS280142</v>
          </cell>
          <cell r="N2497" t="str">
            <v>SCNA280142</v>
          </cell>
        </row>
        <row r="2498">
          <cell r="K2498">
            <v>-184698996.03999999</v>
          </cell>
          <cell r="M2498" t="str">
            <v>SCNA_PFS280142</v>
          </cell>
          <cell r="N2498" t="str">
            <v>SCNA280142</v>
          </cell>
        </row>
        <row r="2499">
          <cell r="K2499">
            <v>0</v>
          </cell>
          <cell r="M2499" t="str">
            <v>SCNA_PFS280142</v>
          </cell>
          <cell r="N2499" t="str">
            <v>SCNA280142</v>
          </cell>
        </row>
        <row r="2500">
          <cell r="K2500">
            <v>-898176085.87</v>
          </cell>
          <cell r="M2500" t="str">
            <v>SCNA_PFS280142</v>
          </cell>
          <cell r="N2500" t="str">
            <v>SCNA280142</v>
          </cell>
        </row>
        <row r="2501">
          <cell r="K2501">
            <v>0</v>
          </cell>
          <cell r="M2501" t="str">
            <v>SCNA_CSR280142</v>
          </cell>
          <cell r="N2501" t="str">
            <v>SCNA280142</v>
          </cell>
        </row>
        <row r="2502">
          <cell r="K2502">
            <v>1469148244.9200001</v>
          </cell>
          <cell r="M2502" t="str">
            <v>SCNA_CSR280142</v>
          </cell>
          <cell r="N2502" t="str">
            <v>SCNA280142</v>
          </cell>
        </row>
        <row r="2503">
          <cell r="K2503">
            <v>2130422708.3499999</v>
          </cell>
          <cell r="M2503" t="str">
            <v>SCNA_CSR280142</v>
          </cell>
          <cell r="N2503" t="str">
            <v>SCNA280142</v>
          </cell>
        </row>
        <row r="2504">
          <cell r="K2504">
            <v>5469880020.3400002</v>
          </cell>
          <cell r="M2504" t="str">
            <v>SCNA_CSR280142</v>
          </cell>
          <cell r="N2504" t="str">
            <v>SCNA280142</v>
          </cell>
        </row>
        <row r="2505">
          <cell r="K2505">
            <v>173257016.49000001</v>
          </cell>
          <cell r="M2505" t="str">
            <v>SCNA_CSR280142</v>
          </cell>
          <cell r="N2505" t="str">
            <v>SCNA280142</v>
          </cell>
        </row>
        <row r="2506">
          <cell r="K2506">
            <v>0</v>
          </cell>
          <cell r="M2506" t="str">
            <v>SCNA_CSR280142</v>
          </cell>
          <cell r="N2506" t="str">
            <v>SCNA280142</v>
          </cell>
        </row>
        <row r="2507">
          <cell r="K2507">
            <v>815666526.98000002</v>
          </cell>
          <cell r="M2507" t="str">
            <v>SCNA_CSR280142</v>
          </cell>
          <cell r="N2507" t="str">
            <v>SCNA280142</v>
          </cell>
        </row>
        <row r="2508">
          <cell r="K2508">
            <v>-43744078.899999999</v>
          </cell>
          <cell r="M2508" t="str">
            <v>SCNA_PFS280142</v>
          </cell>
          <cell r="N2508" t="str">
            <v>SCNA280142</v>
          </cell>
        </row>
        <row r="2509">
          <cell r="K2509">
            <v>-51269987.130000003</v>
          </cell>
          <cell r="M2509" t="str">
            <v>SCNA_PFS280142</v>
          </cell>
          <cell r="N2509" t="str">
            <v>SCNA280142</v>
          </cell>
        </row>
        <row r="2510">
          <cell r="K2510">
            <v>22486169.539999999</v>
          </cell>
          <cell r="M2510" t="str">
            <v>SCNA_CSR280142</v>
          </cell>
          <cell r="N2510" t="str">
            <v>SCNA280142</v>
          </cell>
        </row>
        <row r="2511">
          <cell r="K2511">
            <v>50959505.770000003</v>
          </cell>
          <cell r="M2511" t="str">
            <v>SCNA_CSR280142</v>
          </cell>
          <cell r="N2511" t="str">
            <v>SCNA280142</v>
          </cell>
        </row>
        <row r="2512">
          <cell r="K2512">
            <v>0</v>
          </cell>
          <cell r="M2512" t="str">
            <v>SCNA_PFS280142</v>
          </cell>
          <cell r="N2512" t="str">
            <v>SCNA280142</v>
          </cell>
        </row>
        <row r="2513">
          <cell r="K2513">
            <v>0</v>
          </cell>
          <cell r="M2513" t="str">
            <v>SCNA_PFS280142</v>
          </cell>
          <cell r="N2513" t="str">
            <v>SCNA280142</v>
          </cell>
        </row>
        <row r="2514">
          <cell r="K2514">
            <v>0</v>
          </cell>
          <cell r="M2514" t="str">
            <v>SCNA_PFS280142</v>
          </cell>
          <cell r="N2514" t="str">
            <v>SCNA280142</v>
          </cell>
        </row>
        <row r="2515">
          <cell r="K2515">
            <v>0</v>
          </cell>
          <cell r="M2515" t="str">
            <v>SCNA_PFS280142</v>
          </cell>
          <cell r="N2515" t="str">
            <v>SCNA280142</v>
          </cell>
        </row>
        <row r="2516">
          <cell r="K2516">
            <v>0</v>
          </cell>
          <cell r="M2516" t="str">
            <v>SCNA_PFS280142</v>
          </cell>
          <cell r="N2516" t="str">
            <v>SCNA280142</v>
          </cell>
        </row>
        <row r="2517">
          <cell r="K2517">
            <v>0</v>
          </cell>
          <cell r="M2517" t="str">
            <v>SCNA_PFS280142</v>
          </cell>
          <cell r="N2517" t="str">
            <v>SCNA280142</v>
          </cell>
        </row>
        <row r="2518">
          <cell r="K2518">
            <v>0</v>
          </cell>
          <cell r="M2518" t="str">
            <v>SCNA_PFS280142</v>
          </cell>
          <cell r="N2518" t="str">
            <v>SCNA280142</v>
          </cell>
        </row>
        <row r="2519">
          <cell r="K2519">
            <v>0</v>
          </cell>
          <cell r="M2519" t="str">
            <v>SCNA_PFS280142</v>
          </cell>
          <cell r="N2519" t="str">
            <v>SCNA280142</v>
          </cell>
        </row>
        <row r="2520">
          <cell r="K2520">
            <v>0</v>
          </cell>
          <cell r="M2520" t="str">
            <v>SCNA_PFS280142</v>
          </cell>
          <cell r="N2520" t="str">
            <v>SCNA280142</v>
          </cell>
        </row>
        <row r="2521">
          <cell r="K2521">
            <v>0</v>
          </cell>
          <cell r="M2521" t="str">
            <v>SCNA_CSR280142</v>
          </cell>
          <cell r="N2521" t="str">
            <v>SCNA280142</v>
          </cell>
        </row>
        <row r="2522">
          <cell r="K2522">
            <v>0</v>
          </cell>
          <cell r="M2522" t="str">
            <v>SCNA_CSR280142</v>
          </cell>
          <cell r="N2522" t="str">
            <v>SCNA280142</v>
          </cell>
        </row>
        <row r="2523">
          <cell r="K2523">
            <v>0</v>
          </cell>
          <cell r="M2523" t="str">
            <v>SCNA_CSR280142</v>
          </cell>
          <cell r="N2523" t="str">
            <v>SCNA280142</v>
          </cell>
        </row>
        <row r="2524">
          <cell r="K2524">
            <v>0</v>
          </cell>
          <cell r="M2524" t="str">
            <v>SCNA_CSR280142</v>
          </cell>
          <cell r="N2524" t="str">
            <v>SCNA280142</v>
          </cell>
        </row>
        <row r="2525">
          <cell r="K2525">
            <v>0</v>
          </cell>
          <cell r="M2525" t="str">
            <v>SCNA_CSR280142</v>
          </cell>
          <cell r="N2525" t="str">
            <v>SCNA280142</v>
          </cell>
        </row>
        <row r="2526">
          <cell r="K2526">
            <v>0</v>
          </cell>
          <cell r="M2526" t="str">
            <v>SCNA_CSR280142</v>
          </cell>
          <cell r="N2526" t="str">
            <v>SCNA280142</v>
          </cell>
        </row>
        <row r="2527">
          <cell r="K2527">
            <v>0</v>
          </cell>
          <cell r="M2527" t="str">
            <v>SCNA_CSR280142</v>
          </cell>
          <cell r="N2527" t="str">
            <v>SCNA280142</v>
          </cell>
        </row>
        <row r="2528">
          <cell r="K2528">
            <v>0</v>
          </cell>
          <cell r="M2528" t="str">
            <v>SCNA_CSR280142</v>
          </cell>
          <cell r="N2528" t="str">
            <v>SCNA280142</v>
          </cell>
        </row>
        <row r="2529">
          <cell r="K2529">
            <v>0</v>
          </cell>
          <cell r="M2529" t="str">
            <v>SCNA_CSR280142</v>
          </cell>
          <cell r="N2529" t="str">
            <v>SCNA280142</v>
          </cell>
        </row>
        <row r="2530">
          <cell r="K2530">
            <v>-266474956.41999999</v>
          </cell>
          <cell r="M2530" t="str">
            <v>280142</v>
          </cell>
          <cell r="N2530" t="str">
            <v>Result brought forward280142</v>
          </cell>
        </row>
        <row r="2531">
          <cell r="K2531">
            <v>11262538.09</v>
          </cell>
          <cell r="M2531" t="str">
            <v>SCNA_DP280142</v>
          </cell>
          <cell r="N2531" t="str">
            <v>SCNA280142</v>
          </cell>
        </row>
        <row r="2532">
          <cell r="K2532">
            <v>-3511091.67</v>
          </cell>
          <cell r="M2532" t="str">
            <v>SCNA_PFS280142</v>
          </cell>
          <cell r="N2532" t="str">
            <v>SCNA280142</v>
          </cell>
        </row>
        <row r="2533">
          <cell r="K2533">
            <v>-21705.17</v>
          </cell>
          <cell r="M2533" t="str">
            <v>SNA_LIA_FP280142</v>
          </cell>
          <cell r="N2533" t="str">
            <v>SNA_280142</v>
          </cell>
        </row>
        <row r="2534">
          <cell r="K2534">
            <v>-6698.32</v>
          </cell>
          <cell r="M2534" t="str">
            <v>SNA_LIA_FP280142</v>
          </cell>
          <cell r="N2534" t="str">
            <v>SNA_280142</v>
          </cell>
        </row>
        <row r="2535">
          <cell r="K2535">
            <v>165237.73000000001</v>
          </cell>
          <cell r="M2535" t="str">
            <v>SCNA_CSR280142</v>
          </cell>
          <cell r="N2535" t="str">
            <v>SCNA280142</v>
          </cell>
        </row>
        <row r="2536">
          <cell r="K2536">
            <v>-693.23</v>
          </cell>
          <cell r="M2536" t="str">
            <v>SNA_LIA_FP280142</v>
          </cell>
          <cell r="N2536" t="str">
            <v>SNA_280142</v>
          </cell>
        </row>
        <row r="2537">
          <cell r="K2537">
            <v>-3928.37</v>
          </cell>
          <cell r="M2537" t="str">
            <v>SNA_LIA_FP280142</v>
          </cell>
          <cell r="N2537" t="str">
            <v>SNA_280142</v>
          </cell>
        </row>
        <row r="2538">
          <cell r="K2538">
            <v>-29523.88</v>
          </cell>
          <cell r="M2538" t="str">
            <v>SNA_LIA_MCP280142</v>
          </cell>
          <cell r="N2538" t="str">
            <v>SNA_280142</v>
          </cell>
        </row>
        <row r="2539">
          <cell r="K2539">
            <v>-25970.43</v>
          </cell>
          <cell r="M2539" t="str">
            <v>SNA_LIA_MCP280142</v>
          </cell>
          <cell r="N2539" t="str">
            <v>SNA_280142</v>
          </cell>
        </row>
        <row r="2540">
          <cell r="K2540">
            <v>-4763.78</v>
          </cell>
          <cell r="M2540" t="str">
            <v>SNA_LIA_MCP280142</v>
          </cell>
          <cell r="N2540" t="str">
            <v>SNA_280142</v>
          </cell>
        </row>
        <row r="2541">
          <cell r="K2541">
            <v>-18849.23</v>
          </cell>
          <cell r="M2541" t="str">
            <v>SNA_LIA_MCP280142</v>
          </cell>
          <cell r="N2541" t="str">
            <v>SNA_280142</v>
          </cell>
        </row>
        <row r="2542">
          <cell r="K2542">
            <v>-15332.84</v>
          </cell>
          <cell r="M2542" t="str">
            <v>SNA_LIA_FP280142</v>
          </cell>
          <cell r="N2542" t="str">
            <v>SNA_280142</v>
          </cell>
        </row>
        <row r="2543">
          <cell r="K2543">
            <v>-1639.02</v>
          </cell>
          <cell r="M2543" t="str">
            <v>SNA_LIA_FP280142</v>
          </cell>
          <cell r="N2543" t="str">
            <v>SNA_280142</v>
          </cell>
        </row>
        <row r="2544">
          <cell r="K2544">
            <v>-3833.21</v>
          </cell>
          <cell r="M2544" t="str">
            <v>SNA_LIA_FP280142</v>
          </cell>
          <cell r="N2544" t="str">
            <v>SNA_280142</v>
          </cell>
        </row>
        <row r="2545">
          <cell r="K2545">
            <v>-2458.58</v>
          </cell>
          <cell r="M2545" t="str">
            <v>SNA_LIA_FP280142</v>
          </cell>
          <cell r="N2545" t="str">
            <v>SNA_280142</v>
          </cell>
        </row>
        <row r="2546">
          <cell r="K2546">
            <v>-22497.11</v>
          </cell>
          <cell r="M2546" t="str">
            <v>SNA_LIA_TXP280142</v>
          </cell>
          <cell r="N2546" t="str">
            <v>SNA_280142</v>
          </cell>
        </row>
        <row r="2547">
          <cell r="K2547">
            <v>-2554.81</v>
          </cell>
          <cell r="M2547" t="str">
            <v>SNA_LIA_TXP280142</v>
          </cell>
          <cell r="N2547" t="str">
            <v>SNA_280142</v>
          </cell>
        </row>
        <row r="2548">
          <cell r="K2548">
            <v>8.93</v>
          </cell>
          <cell r="M2548" t="str">
            <v>SOP_EXP_AXP280142</v>
          </cell>
          <cell r="N2548" t="str">
            <v>SOP_280142</v>
          </cell>
        </row>
        <row r="2549">
          <cell r="K2549">
            <v>52867.41</v>
          </cell>
          <cell r="M2549" t="str">
            <v>SOP_EXP_AXP280142</v>
          </cell>
          <cell r="N2549" t="str">
            <v>SOP_280142</v>
          </cell>
        </row>
        <row r="2550">
          <cell r="K2550">
            <v>14427.63</v>
          </cell>
          <cell r="M2550" t="str">
            <v>SOP_EXP_AXP280142</v>
          </cell>
          <cell r="N2550" t="str">
            <v>SOP_280142</v>
          </cell>
        </row>
        <row r="2551">
          <cell r="K2551">
            <v>75.03</v>
          </cell>
          <cell r="M2551" t="str">
            <v>SOP_EXP_CF280142</v>
          </cell>
          <cell r="N2551" t="str">
            <v>SOP_280142</v>
          </cell>
        </row>
        <row r="2552">
          <cell r="K2552">
            <v>20181.77</v>
          </cell>
          <cell r="M2552" t="str">
            <v>SOP_EXP_CF280142</v>
          </cell>
          <cell r="N2552" t="str">
            <v>SOP_280142</v>
          </cell>
        </row>
        <row r="2553">
          <cell r="K2553">
            <v>8533.4699999999993</v>
          </cell>
          <cell r="M2553" t="str">
            <v>SOP_EXP_TRANS280142</v>
          </cell>
          <cell r="N2553" t="str">
            <v>SOP_280142</v>
          </cell>
        </row>
        <row r="2554">
          <cell r="K2554">
            <v>895.13</v>
          </cell>
          <cell r="M2554" t="str">
            <v>SOP_EXP_TRANS280142</v>
          </cell>
          <cell r="N2554" t="str">
            <v>SOP_280142</v>
          </cell>
        </row>
        <row r="2555">
          <cell r="K2555">
            <v>7196.63</v>
          </cell>
          <cell r="M2555" t="str">
            <v>SOP_EXP_CF280142</v>
          </cell>
          <cell r="N2555" t="str">
            <v>SOP_280142</v>
          </cell>
        </row>
        <row r="2556">
          <cell r="K2556">
            <v>1763.59</v>
          </cell>
          <cell r="M2556" t="str">
            <v>SOP_EXP_CF280142</v>
          </cell>
          <cell r="N2556" t="str">
            <v>SOP_280142</v>
          </cell>
        </row>
        <row r="2557">
          <cell r="K2557">
            <v>40780.85</v>
          </cell>
          <cell r="M2557" t="str">
            <v>SOP_EXP_SERV280142</v>
          </cell>
          <cell r="N2557" t="str">
            <v>SOP_280142</v>
          </cell>
        </row>
        <row r="2558">
          <cell r="K2558">
            <v>231608.57</v>
          </cell>
          <cell r="M2558" t="str">
            <v>SOP_EXP_MC280142</v>
          </cell>
          <cell r="N2558" t="str">
            <v>SOP_280142</v>
          </cell>
        </row>
        <row r="2559">
          <cell r="K2559">
            <v>410654.76</v>
          </cell>
          <cell r="M2559" t="str">
            <v>SOP_EXP_MC280142</v>
          </cell>
          <cell r="N2559" t="str">
            <v>SOP_280142</v>
          </cell>
        </row>
        <row r="2560">
          <cell r="K2560">
            <v>54292.34</v>
          </cell>
          <cell r="M2560" t="str">
            <v>SOP_EXP_MC280142</v>
          </cell>
          <cell r="N2560" t="str">
            <v>SOP_280142</v>
          </cell>
        </row>
        <row r="2561">
          <cell r="K2561">
            <v>218049.71</v>
          </cell>
          <cell r="M2561" t="str">
            <v>SOP_EXP_MC280142</v>
          </cell>
          <cell r="N2561" t="str">
            <v>SOP_280142</v>
          </cell>
        </row>
        <row r="2562">
          <cell r="K2562">
            <v>161173.19</v>
          </cell>
          <cell r="M2562" t="str">
            <v>SOP_EXP_SERV280142</v>
          </cell>
          <cell r="N2562" t="str">
            <v>SOP_280142</v>
          </cell>
        </row>
        <row r="2563">
          <cell r="K2563">
            <v>13323.46</v>
          </cell>
          <cell r="M2563" t="str">
            <v>SOP_EXP_SERV280142</v>
          </cell>
          <cell r="N2563" t="str">
            <v>SOP_280142</v>
          </cell>
        </row>
        <row r="2564">
          <cell r="K2564">
            <v>40293.31</v>
          </cell>
          <cell r="M2564" t="str">
            <v>SOP_EXP_CF280142</v>
          </cell>
          <cell r="N2564" t="str">
            <v>SOP_280142</v>
          </cell>
        </row>
        <row r="2565">
          <cell r="K2565">
            <v>19985.099999999999</v>
          </cell>
          <cell r="M2565" t="str">
            <v>SOP_EXP_CF280142</v>
          </cell>
          <cell r="N2565" t="str">
            <v>SOP_280142</v>
          </cell>
        </row>
        <row r="2566">
          <cell r="K2566">
            <v>73217.119999999995</v>
          </cell>
          <cell r="M2566" t="str">
            <v>SOP_EXP_TAB280142</v>
          </cell>
          <cell r="N2566" t="str">
            <v>SOP_280142</v>
          </cell>
        </row>
        <row r="2567">
          <cell r="K2567">
            <v>7078.97</v>
          </cell>
          <cell r="M2567" t="str">
            <v>SOP_EXP_TAB280142</v>
          </cell>
          <cell r="N2567" t="str">
            <v>SOP_280142</v>
          </cell>
        </row>
        <row r="2568">
          <cell r="K2568">
            <v>1975.13</v>
          </cell>
          <cell r="M2568" t="str">
            <v>SOP_EXP_CF280142</v>
          </cell>
          <cell r="N2568" t="str">
            <v>SOP_280142</v>
          </cell>
        </row>
        <row r="2569">
          <cell r="K2569">
            <v>0.34</v>
          </cell>
          <cell r="M2569" t="str">
            <v>SOP_INC_IBONT280142</v>
          </cell>
          <cell r="N2569" t="str">
            <v>SOP_280142</v>
          </cell>
        </row>
        <row r="2570">
          <cell r="K2570">
            <v>21368.76</v>
          </cell>
          <cell r="M2570" t="str">
            <v>SOP_NRGL_SI280142</v>
          </cell>
          <cell r="N2570" t="str">
            <v>SOP_280142</v>
          </cell>
        </row>
        <row r="2571">
          <cell r="K2571">
            <v>146207.21</v>
          </cell>
          <cell r="M2571" t="str">
            <v>SOP_NRGL_SI280142</v>
          </cell>
          <cell r="N2571" t="str">
            <v>SOP_280142</v>
          </cell>
        </row>
        <row r="2572">
          <cell r="K2572">
            <v>51851.199999999997</v>
          </cell>
          <cell r="M2572" t="str">
            <v>SOP_NRGL_SI280142</v>
          </cell>
          <cell r="N2572" t="str">
            <v>SOP_280142</v>
          </cell>
        </row>
        <row r="2573">
          <cell r="K2573">
            <v>0.02</v>
          </cell>
          <cell r="M2573" t="str">
            <v>SOP_NRGL_FC280142</v>
          </cell>
          <cell r="N2573" t="str">
            <v>SOP_280142</v>
          </cell>
        </row>
        <row r="2574">
          <cell r="K2574">
            <v>419831.13</v>
          </cell>
          <cell r="M2574" t="str">
            <v>SOP_NRGL_FE280142</v>
          </cell>
          <cell r="N2574" t="str">
            <v>SOP_280142</v>
          </cell>
        </row>
        <row r="2575">
          <cell r="K2575">
            <v>425782.55</v>
          </cell>
          <cell r="M2575" t="str">
            <v>SOP_NRGL_FEC280142</v>
          </cell>
          <cell r="N2575" t="str">
            <v>SOP_280142</v>
          </cell>
        </row>
        <row r="2576">
          <cell r="K2576">
            <v>-0.01</v>
          </cell>
          <cell r="M2576" t="str">
            <v>SOP_NRGL_FE280142</v>
          </cell>
          <cell r="N2576" t="str">
            <v>SOP_280142</v>
          </cell>
        </row>
        <row r="2577">
          <cell r="K2577">
            <v>110503.14</v>
          </cell>
          <cell r="M2577" t="str">
            <v>SOP_NRGL_SI280142</v>
          </cell>
          <cell r="N2577" t="str">
            <v>SOP_280142</v>
          </cell>
        </row>
        <row r="2578">
          <cell r="K2578">
            <v>541122.98</v>
          </cell>
          <cell r="M2578" t="str">
            <v>SOP_NRGL_SI280142</v>
          </cell>
          <cell r="N2578" t="str">
            <v>SOP_280142</v>
          </cell>
        </row>
        <row r="2579">
          <cell r="K2579">
            <v>331941.7</v>
          </cell>
          <cell r="M2579" t="str">
            <v>SOP_NRGL_SI280142</v>
          </cell>
          <cell r="N2579" t="str">
            <v>SOP_280142</v>
          </cell>
        </row>
        <row r="2580">
          <cell r="K2580">
            <v>122660.2</v>
          </cell>
          <cell r="M2580" t="str">
            <v>SOP_NRGL_SI280142</v>
          </cell>
          <cell r="N2580" t="str">
            <v>SOP_280142</v>
          </cell>
        </row>
        <row r="2581">
          <cell r="K2581">
            <v>148466.44</v>
          </cell>
          <cell r="M2581" t="str">
            <v>SOP_NRGL_SI280142</v>
          </cell>
          <cell r="N2581" t="str">
            <v>SOP_280142</v>
          </cell>
        </row>
        <row r="2582">
          <cell r="K2582">
            <v>230.01</v>
          </cell>
          <cell r="M2582" t="str">
            <v>SOP_NRGL_SI280142</v>
          </cell>
          <cell r="N2582" t="str">
            <v>SOP_280142</v>
          </cell>
        </row>
        <row r="2583">
          <cell r="K2583">
            <v>285211.14</v>
          </cell>
          <cell r="M2583" t="str">
            <v>SOP_NRGL_SI280142</v>
          </cell>
          <cell r="N2583" t="str">
            <v>SOP_280142</v>
          </cell>
        </row>
        <row r="2584">
          <cell r="K2584">
            <v>2360.6999999999998</v>
          </cell>
          <cell r="M2584" t="str">
            <v>SOP_NRGL_SI280142</v>
          </cell>
          <cell r="N2584" t="str">
            <v>SOP_280142</v>
          </cell>
        </row>
        <row r="2585">
          <cell r="K2585">
            <v>34537.269999999997</v>
          </cell>
          <cell r="M2585" t="str">
            <v>SOP_NRGL_SI280142</v>
          </cell>
          <cell r="N2585" t="str">
            <v>SOP_280142</v>
          </cell>
        </row>
        <row r="2586">
          <cell r="K2586">
            <v>1262895.33</v>
          </cell>
          <cell r="M2586" t="str">
            <v>SOP_NRGL_SW280142</v>
          </cell>
          <cell r="N2586" t="str">
            <v>SOP_280142</v>
          </cell>
        </row>
        <row r="2587">
          <cell r="K2587">
            <v>1794157.22</v>
          </cell>
          <cell r="M2587" t="str">
            <v>SOP_NRGL_FC280142</v>
          </cell>
          <cell r="N2587" t="str">
            <v>SOP_280142</v>
          </cell>
        </row>
        <row r="2588">
          <cell r="K2588">
            <v>922446.86</v>
          </cell>
          <cell r="M2588" t="str">
            <v>SOP_NRGL_FC280142</v>
          </cell>
          <cell r="N2588" t="str">
            <v>SOP_280142</v>
          </cell>
        </row>
        <row r="2589">
          <cell r="K2589">
            <v>-812807.92</v>
          </cell>
          <cell r="M2589" t="str">
            <v>SOP_INC_IBONT280142</v>
          </cell>
          <cell r="N2589" t="str">
            <v>SOP_280142</v>
          </cell>
        </row>
        <row r="2590">
          <cell r="K2590">
            <v>122431.54</v>
          </cell>
          <cell r="M2590" t="str">
            <v>SOP_INC_IBONT280142</v>
          </cell>
          <cell r="N2590" t="str">
            <v>SOP_280142</v>
          </cell>
        </row>
        <row r="2591">
          <cell r="K2591">
            <v>-5811709.2699999996</v>
          </cell>
          <cell r="M2591" t="str">
            <v>SOP_INC_IBONT280142</v>
          </cell>
          <cell r="N2591" t="str">
            <v>SOP_280142</v>
          </cell>
        </row>
        <row r="2592">
          <cell r="K2592">
            <v>-75.37</v>
          </cell>
          <cell r="M2592" t="str">
            <v>SOP_INC_IBANT280142</v>
          </cell>
          <cell r="N2592" t="str">
            <v>SOP_280142</v>
          </cell>
        </row>
        <row r="2593">
          <cell r="K2593">
            <v>7.18</v>
          </cell>
          <cell r="M2593" t="str">
            <v>SOP_INC_IBANT280142</v>
          </cell>
          <cell r="N2593" t="str">
            <v>SOP_280142</v>
          </cell>
        </row>
        <row r="2594">
          <cell r="K2594">
            <v>-4137.17</v>
          </cell>
          <cell r="M2594" t="str">
            <v>SOP_INC_IBANT280142</v>
          </cell>
          <cell r="N2594" t="str">
            <v>SOP_280142</v>
          </cell>
        </row>
        <row r="2595">
          <cell r="K2595">
            <v>131983.84</v>
          </cell>
          <cell r="M2595" t="str">
            <v>SOP_INC_SW280142</v>
          </cell>
          <cell r="N2595" t="str">
            <v>SOP_280142</v>
          </cell>
        </row>
        <row r="2596">
          <cell r="K2596">
            <v>-20703.150000000001</v>
          </cell>
          <cell r="M2596" t="str">
            <v>SOP_INC_CDS280142</v>
          </cell>
          <cell r="N2596" t="str">
            <v>SOP_280142</v>
          </cell>
        </row>
        <row r="2597">
          <cell r="K2597">
            <v>-2503.04</v>
          </cell>
          <cell r="M2597" t="str">
            <v>SOP_INC_CDS280142</v>
          </cell>
          <cell r="N2597" t="str">
            <v>SOP_280142</v>
          </cell>
        </row>
        <row r="2598">
          <cell r="K2598">
            <v>-288.58</v>
          </cell>
          <cell r="M2598" t="str">
            <v>SOP_NRGL_SI280142</v>
          </cell>
          <cell r="N2598" t="str">
            <v>SOP_280142</v>
          </cell>
        </row>
        <row r="2599">
          <cell r="K2599">
            <v>-339487.28</v>
          </cell>
          <cell r="M2599" t="str">
            <v>SOP_NRGL_SI280142</v>
          </cell>
          <cell r="N2599" t="str">
            <v>SOP_280142</v>
          </cell>
        </row>
        <row r="2600">
          <cell r="K2600">
            <v>0</v>
          </cell>
          <cell r="M2600" t="str">
            <v>SOP_NRGL_SI280142</v>
          </cell>
          <cell r="N2600" t="str">
            <v>SOP_280142</v>
          </cell>
        </row>
        <row r="2601">
          <cell r="K2601">
            <v>-0.01</v>
          </cell>
          <cell r="M2601" t="str">
            <v>SOP_NRGL_SI280142</v>
          </cell>
          <cell r="N2601" t="str">
            <v>SOP_280142</v>
          </cell>
        </row>
        <row r="2602">
          <cell r="K2602">
            <v>-164.69</v>
          </cell>
          <cell r="M2602" t="str">
            <v>SOP_NRGL_SI280142</v>
          </cell>
          <cell r="N2602" t="str">
            <v>SOP_280142</v>
          </cell>
        </row>
        <row r="2603">
          <cell r="K2603">
            <v>-181169.37</v>
          </cell>
          <cell r="M2603" t="str">
            <v>SOP_NRGL_SW280142</v>
          </cell>
          <cell r="N2603" t="str">
            <v>SOP_280142</v>
          </cell>
        </row>
        <row r="2604">
          <cell r="K2604">
            <v>-757.3</v>
          </cell>
          <cell r="M2604" t="str">
            <v>SOP_NRGL_SI280142</v>
          </cell>
          <cell r="N2604" t="str">
            <v>SOP_280142</v>
          </cell>
        </row>
        <row r="2605">
          <cell r="K2605">
            <v>-547068.18000000005</v>
          </cell>
          <cell r="M2605" t="str">
            <v>SOP_NRGL_FE280142</v>
          </cell>
          <cell r="N2605" t="str">
            <v>SOP_280142</v>
          </cell>
        </row>
        <row r="2606">
          <cell r="K2606">
            <v>-829982.32</v>
          </cell>
          <cell r="M2606" t="str">
            <v>SOP_NRGL_FEC280142</v>
          </cell>
          <cell r="N2606" t="str">
            <v>SOP_280142</v>
          </cell>
        </row>
        <row r="2607">
          <cell r="K2607">
            <v>-17766.63</v>
          </cell>
          <cell r="M2607" t="str">
            <v>SOP_NRGL_SI280142</v>
          </cell>
          <cell r="N2607" t="str">
            <v>SOP_280142</v>
          </cell>
        </row>
        <row r="2608">
          <cell r="K2608">
            <v>-2522489.9700000002</v>
          </cell>
          <cell r="M2608" t="str">
            <v>SOP_NRGL_SI280142</v>
          </cell>
          <cell r="N2608" t="str">
            <v>SOP_280142</v>
          </cell>
        </row>
        <row r="2609">
          <cell r="K2609">
            <v>-120623.39</v>
          </cell>
          <cell r="M2609" t="str">
            <v>SOP_NRGL_SI280142</v>
          </cell>
          <cell r="N2609" t="str">
            <v>SOP_280142</v>
          </cell>
        </row>
        <row r="2610">
          <cell r="K2610">
            <v>-40618.51</v>
          </cell>
          <cell r="M2610" t="str">
            <v>SOP_NRGL_SI280142</v>
          </cell>
          <cell r="N2610" t="str">
            <v>SOP_280142</v>
          </cell>
        </row>
        <row r="2611">
          <cell r="K2611">
            <v>-292150.55</v>
          </cell>
          <cell r="M2611" t="str">
            <v>SOP_NRGL_SI280142</v>
          </cell>
          <cell r="N2611" t="str">
            <v>SOP_280142</v>
          </cell>
        </row>
        <row r="2612">
          <cell r="K2612">
            <v>-1627.96</v>
          </cell>
          <cell r="M2612" t="str">
            <v>SOP_NRGL_SI280142</v>
          </cell>
          <cell r="N2612" t="str">
            <v>SOP_280142</v>
          </cell>
        </row>
        <row r="2613">
          <cell r="K2613">
            <v>-372235.83</v>
          </cell>
          <cell r="M2613" t="str">
            <v>SOP_NRGL_SW280142</v>
          </cell>
          <cell r="N2613" t="str">
            <v>SOP_280142</v>
          </cell>
        </row>
        <row r="2614">
          <cell r="K2614">
            <v>-353602.02</v>
          </cell>
          <cell r="M2614" t="str">
            <v>SOP_NRGL_SI280142</v>
          </cell>
          <cell r="N2614" t="str">
            <v>SOP_280142</v>
          </cell>
        </row>
        <row r="2615">
          <cell r="K2615">
            <v>-1365296.9</v>
          </cell>
          <cell r="M2615" t="str">
            <v>SOP_NRGL_FC280142</v>
          </cell>
          <cell r="N2615" t="str">
            <v>SOP_280142</v>
          </cell>
        </row>
        <row r="2616">
          <cell r="K2616">
            <v>-112223.27</v>
          </cell>
          <cell r="M2616" t="str">
            <v>SOP_NRGL_FC280142</v>
          </cell>
          <cell r="N2616" t="str">
            <v>SOP_280142</v>
          </cell>
        </row>
        <row r="2617">
          <cell r="K2617">
            <v>-298157.65999999997</v>
          </cell>
          <cell r="M2617" t="str">
            <v>SOP_NRGL_FC280142</v>
          </cell>
          <cell r="N2617" t="str">
            <v>SOP_280142</v>
          </cell>
        </row>
        <row r="2618">
          <cell r="K2618">
            <v>1158.76</v>
          </cell>
          <cell r="M2618" t="str">
            <v>SOP_CNUAD_I280142</v>
          </cell>
          <cell r="N2618" t="str">
            <v>SOP_280142</v>
          </cell>
        </row>
        <row r="2619">
          <cell r="K2619">
            <v>75.63</v>
          </cell>
          <cell r="M2619" t="str">
            <v>SOP_CNUAD_I280142</v>
          </cell>
          <cell r="N2619" t="str">
            <v>SOP_280142</v>
          </cell>
        </row>
        <row r="2620">
          <cell r="K2620">
            <v>-12894134.220000001</v>
          </cell>
          <cell r="M2620" t="str">
            <v>SOP_CNUAD_I280142</v>
          </cell>
          <cell r="N2620" t="str">
            <v>SOP_280142</v>
          </cell>
        </row>
        <row r="2621">
          <cell r="K2621">
            <v>-655644.30000000005</v>
          </cell>
          <cell r="M2621" t="str">
            <v>SOP_CNUAD_I280142</v>
          </cell>
          <cell r="N2621" t="str">
            <v>SOP_280142</v>
          </cell>
        </row>
        <row r="2622">
          <cell r="K2622">
            <v>-152730.37</v>
          </cell>
          <cell r="M2622" t="str">
            <v>SOP_CNUAD_I280142</v>
          </cell>
          <cell r="N2622" t="str">
            <v>SOP_280142</v>
          </cell>
        </row>
        <row r="2623">
          <cell r="K2623">
            <v>-12.03</v>
          </cell>
          <cell r="M2623" t="str">
            <v>SOP_CNUAD_I280142</v>
          </cell>
          <cell r="N2623" t="str">
            <v>SOP_280142</v>
          </cell>
        </row>
        <row r="2624">
          <cell r="K2624">
            <v>-5984.5</v>
          </cell>
          <cell r="M2624" t="str">
            <v>SOP_CNUAD_I280142</v>
          </cell>
          <cell r="N2624" t="str">
            <v>SOP_280142</v>
          </cell>
        </row>
        <row r="2625">
          <cell r="K2625">
            <v>-637285.49</v>
          </cell>
          <cell r="M2625" t="str">
            <v>SOP_CNUAD_I280142</v>
          </cell>
          <cell r="N2625" t="str">
            <v>SOP_280142</v>
          </cell>
        </row>
        <row r="2626">
          <cell r="K2626">
            <v>-115047.96</v>
          </cell>
          <cell r="M2626" t="str">
            <v>SOP_CNUAD_I280142</v>
          </cell>
          <cell r="N2626" t="str">
            <v>SOP_280142</v>
          </cell>
        </row>
        <row r="2627">
          <cell r="K2627">
            <v>22.31</v>
          </cell>
          <cell r="M2627" t="str">
            <v>SOP_CNUAD_I280142</v>
          </cell>
          <cell r="N2627" t="str">
            <v>SOP_280142</v>
          </cell>
        </row>
        <row r="2628">
          <cell r="K2628">
            <v>-947746.12</v>
          </cell>
          <cell r="M2628" t="str">
            <v>SOP_CNUAD_I280142</v>
          </cell>
          <cell r="N2628" t="str">
            <v>SOP_280142</v>
          </cell>
        </row>
        <row r="2629">
          <cell r="K2629">
            <v>0</v>
          </cell>
          <cell r="M2629" t="str">
            <v>SOP_CNUAD_I280142</v>
          </cell>
          <cell r="N2629" t="str">
            <v>SOP_280142</v>
          </cell>
        </row>
        <row r="2630">
          <cell r="K2630">
            <v>258553.07</v>
          </cell>
          <cell r="M2630" t="str">
            <v>SOP_CNUAD_I280142</v>
          </cell>
          <cell r="N2630" t="str">
            <v>SOP_280142</v>
          </cell>
        </row>
        <row r="2631">
          <cell r="K2631">
            <v>0</v>
          </cell>
          <cell r="M2631" t="str">
            <v>SOP_CNUAD_I280142</v>
          </cell>
          <cell r="N2631" t="str">
            <v>SOP_280142</v>
          </cell>
        </row>
        <row r="2632">
          <cell r="K2632">
            <v>-2626.93</v>
          </cell>
          <cell r="M2632" t="str">
            <v>SOP_CNUAD_I280142</v>
          </cell>
          <cell r="N2632" t="str">
            <v>SOP_280142</v>
          </cell>
        </row>
        <row r="2633">
          <cell r="K2633">
            <v>-287372.24</v>
          </cell>
          <cell r="M2633" t="str">
            <v>SOP_CNUAD_FC280142</v>
          </cell>
          <cell r="N2633" t="str">
            <v>SOP_280142</v>
          </cell>
        </row>
        <row r="2634">
          <cell r="K2634">
            <v>-970172.95</v>
          </cell>
          <cell r="M2634" t="str">
            <v>SOP_CNUAD_FC280142</v>
          </cell>
          <cell r="N2634" t="str">
            <v>SOP_280142</v>
          </cell>
        </row>
        <row r="2635">
          <cell r="K2635">
            <v>-118160.2</v>
          </cell>
          <cell r="M2635" t="str">
            <v>SOP_CNUAD_CDS280142</v>
          </cell>
          <cell r="N2635" t="str">
            <v>SOP_280142</v>
          </cell>
        </row>
        <row r="2636">
          <cell r="K2636">
            <v>-51758.720000000001</v>
          </cell>
          <cell r="M2636" t="str">
            <v>SOP_CNUAD_FEC280142</v>
          </cell>
          <cell r="N2636" t="str">
            <v>SOP_280142</v>
          </cell>
        </row>
        <row r="2637">
          <cell r="K2637">
            <v>826.86</v>
          </cell>
          <cell r="M2637" t="str">
            <v>SOP_CNUAD_FEC280142</v>
          </cell>
          <cell r="N2637" t="str">
            <v>SOP_280142</v>
          </cell>
        </row>
        <row r="2638">
          <cell r="K2638">
            <v>28084057.219999999</v>
          </cell>
          <cell r="M2638" t="str">
            <v>280142</v>
          </cell>
          <cell r="N2638" t="str">
            <v>280142</v>
          </cell>
        </row>
        <row r="2639">
          <cell r="K2639">
            <v>0</v>
          </cell>
          <cell r="M2639" t="str">
            <v>280142</v>
          </cell>
          <cell r="N2639" t="str">
            <v>280142</v>
          </cell>
        </row>
        <row r="2640">
          <cell r="K2640">
            <v>0</v>
          </cell>
          <cell r="M2640" t="str">
            <v>280142</v>
          </cell>
          <cell r="N2640" t="str">
            <v>280142</v>
          </cell>
        </row>
        <row r="2641">
          <cell r="K2641">
            <v>0</v>
          </cell>
          <cell r="M2641" t="str">
            <v>280142</v>
          </cell>
          <cell r="N2641" t="str">
            <v>280142</v>
          </cell>
        </row>
        <row r="2642">
          <cell r="K2642">
            <v>0</v>
          </cell>
          <cell r="M2642" t="str">
            <v>280142</v>
          </cell>
          <cell r="N2642" t="str">
            <v>280142</v>
          </cell>
        </row>
        <row r="2643">
          <cell r="K2643">
            <v>0</v>
          </cell>
          <cell r="M2643" t="str">
            <v>280142</v>
          </cell>
          <cell r="N2643" t="str">
            <v>280142</v>
          </cell>
        </row>
        <row r="2644">
          <cell r="K2644">
            <v>0</v>
          </cell>
          <cell r="M2644" t="str">
            <v>280142</v>
          </cell>
          <cell r="N2644" t="str">
            <v>280142</v>
          </cell>
        </row>
        <row r="2645">
          <cell r="K2645">
            <v>0</v>
          </cell>
          <cell r="M2645" t="str">
            <v>280142</v>
          </cell>
          <cell r="N2645" t="str">
            <v>280142</v>
          </cell>
        </row>
        <row r="2646">
          <cell r="K2646">
            <v>0</v>
          </cell>
          <cell r="M2646" t="str">
            <v>280142</v>
          </cell>
          <cell r="N2646" t="str">
            <v>280142</v>
          </cell>
        </row>
        <row r="2647">
          <cell r="K2647">
            <v>-28064443.809999999</v>
          </cell>
          <cell r="M2647" t="str">
            <v>280142</v>
          </cell>
          <cell r="N2647" t="str">
            <v>280142</v>
          </cell>
        </row>
        <row r="2648">
          <cell r="K2648">
            <v>0</v>
          </cell>
          <cell r="M2648" t="str">
            <v>280142</v>
          </cell>
          <cell r="N2648" t="str">
            <v>280142</v>
          </cell>
        </row>
        <row r="2649">
          <cell r="K2649">
            <v>0</v>
          </cell>
          <cell r="M2649" t="str">
            <v>280142</v>
          </cell>
          <cell r="N2649" t="str">
            <v>280142</v>
          </cell>
        </row>
        <row r="2650">
          <cell r="K2650">
            <v>0</v>
          </cell>
          <cell r="M2650" t="str">
            <v>280142</v>
          </cell>
          <cell r="N2650" t="str">
            <v>280142</v>
          </cell>
        </row>
        <row r="2651">
          <cell r="K2651">
            <v>0</v>
          </cell>
          <cell r="M2651" t="str">
            <v>280142</v>
          </cell>
          <cell r="N2651" t="str">
            <v>280142</v>
          </cell>
        </row>
        <row r="2652">
          <cell r="K2652">
            <v>0</v>
          </cell>
          <cell r="M2652" t="str">
            <v>280142</v>
          </cell>
          <cell r="N2652" t="str">
            <v>280142</v>
          </cell>
        </row>
        <row r="2653">
          <cell r="K2653">
            <v>0</v>
          </cell>
          <cell r="M2653" t="str">
            <v>280142</v>
          </cell>
          <cell r="N2653" t="str">
            <v>280142</v>
          </cell>
        </row>
        <row r="2654">
          <cell r="K2654">
            <v>0</v>
          </cell>
          <cell r="M2654" t="str">
            <v>280142</v>
          </cell>
          <cell r="N2654" t="str">
            <v>280142</v>
          </cell>
        </row>
        <row r="2655">
          <cell r="K2655">
            <v>0</v>
          </cell>
          <cell r="M2655" t="str">
            <v>280142</v>
          </cell>
          <cell r="N2655" t="str">
            <v>280142</v>
          </cell>
        </row>
        <row r="2656">
          <cell r="K2656">
            <v>0</v>
          </cell>
          <cell r="M2656" t="str">
            <v>SOP_NRGL_FE280142</v>
          </cell>
          <cell r="N2656" t="str">
            <v>SOP_280142</v>
          </cell>
        </row>
        <row r="2657">
          <cell r="K2657">
            <v>0</v>
          </cell>
          <cell r="M2657" t="str">
            <v>SOP_NRGL_FE280142</v>
          </cell>
          <cell r="N2657" t="str">
            <v>SOP_280142</v>
          </cell>
        </row>
        <row r="2658">
          <cell r="K2658">
            <v>38532.92</v>
          </cell>
          <cell r="M2658" t="str">
            <v>SOP_NRGL_FE280142</v>
          </cell>
          <cell r="N2658" t="str">
            <v>SOP_280142</v>
          </cell>
        </row>
        <row r="2659">
          <cell r="K2659">
            <v>0</v>
          </cell>
          <cell r="M2659" t="str">
            <v>SOP_NRGL_FE280142</v>
          </cell>
          <cell r="N2659" t="str">
            <v>SOP_280142</v>
          </cell>
        </row>
        <row r="2660">
          <cell r="K2660">
            <v>-19613.41</v>
          </cell>
          <cell r="M2660" t="str">
            <v>280142</v>
          </cell>
          <cell r="N2660" t="str">
            <v>280142</v>
          </cell>
        </row>
        <row r="2661">
          <cell r="K2661">
            <v>18595.73</v>
          </cell>
          <cell r="M2661" t="str">
            <v>SNA_ASS_ISAC282113</v>
          </cell>
          <cell r="N2661" t="str">
            <v>SNA_282113</v>
          </cell>
        </row>
        <row r="2662">
          <cell r="K2662">
            <v>-22580.53</v>
          </cell>
          <cell r="M2662" t="str">
            <v>SNA_ASS_ISAC282113</v>
          </cell>
          <cell r="N2662" t="str">
            <v>SNA_282113</v>
          </cell>
        </row>
        <row r="2663">
          <cell r="K2663">
            <v>263865177.16999999</v>
          </cell>
          <cell r="M2663" t="str">
            <v>SNA_ASS_ISAC282113</v>
          </cell>
          <cell r="N2663" t="str">
            <v>SNA_282113</v>
          </cell>
        </row>
        <row r="2664">
          <cell r="K2664">
            <v>0</v>
          </cell>
          <cell r="M2664" t="str">
            <v>SNA_ASS_ISAC282113</v>
          </cell>
          <cell r="N2664" t="str">
            <v>SNA_282113</v>
          </cell>
        </row>
        <row r="2665">
          <cell r="K2665">
            <v>-2819.88</v>
          </cell>
          <cell r="M2665" t="str">
            <v>SNA_ASS_UADI282113</v>
          </cell>
          <cell r="N2665" t="str">
            <v>SNA_282113</v>
          </cell>
        </row>
        <row r="2666">
          <cell r="K2666">
            <v>-289.88</v>
          </cell>
          <cell r="M2666" t="str">
            <v>SNA_ASS_UADI282113</v>
          </cell>
          <cell r="N2666" t="str">
            <v>SNA_282113</v>
          </cell>
        </row>
        <row r="2667">
          <cell r="K2667">
            <v>12329507.050000001</v>
          </cell>
          <cell r="M2667" t="str">
            <v>SNA_ASS_UADI282113</v>
          </cell>
          <cell r="N2667" t="str">
            <v>SNA_282113</v>
          </cell>
        </row>
        <row r="2668">
          <cell r="K2668">
            <v>447513.13</v>
          </cell>
          <cell r="M2668" t="str">
            <v>SNA_ASS_UADI282113</v>
          </cell>
          <cell r="N2668" t="str">
            <v>SNA_282113</v>
          </cell>
        </row>
        <row r="2669">
          <cell r="K2669">
            <v>0</v>
          </cell>
          <cell r="M2669" t="str">
            <v>SNA_ASS_UADI282113</v>
          </cell>
          <cell r="N2669" t="str">
            <v>SNA_282113</v>
          </cell>
        </row>
        <row r="2670">
          <cell r="K2670">
            <v>0</v>
          </cell>
          <cell r="M2670" t="str">
            <v>SNA_ASS_UADI282113</v>
          </cell>
          <cell r="N2670" t="str">
            <v>SNA_282113</v>
          </cell>
        </row>
        <row r="2671">
          <cell r="K2671">
            <v>-339898.66</v>
          </cell>
          <cell r="M2671" t="str">
            <v>SNA_ASS_CDS282113</v>
          </cell>
          <cell r="N2671" t="str">
            <v>SNA_282113</v>
          </cell>
        </row>
        <row r="2672">
          <cell r="K2672">
            <v>159000.9</v>
          </cell>
          <cell r="M2672" t="str">
            <v>SNA_ASS_CDS282113</v>
          </cell>
          <cell r="N2672" t="str">
            <v>SNA_282113</v>
          </cell>
        </row>
        <row r="2673">
          <cell r="K2673">
            <v>-199550.24</v>
          </cell>
          <cell r="M2673" t="str">
            <v>SNA_ASS_UGFEC282113</v>
          </cell>
          <cell r="N2673" t="str">
            <v>SNA_282113</v>
          </cell>
        </row>
        <row r="2674">
          <cell r="K2674">
            <v>11582959.369999999</v>
          </cell>
          <cell r="M2674" t="str">
            <v>SNA_ASS_CAB282113</v>
          </cell>
          <cell r="N2674" t="str">
            <v>SNA_282113</v>
          </cell>
        </row>
        <row r="2675">
          <cell r="K2675">
            <v>4615685.3899999997</v>
          </cell>
          <cell r="M2675" t="str">
            <v>SNA_ASS_IRN282113</v>
          </cell>
          <cell r="N2675" t="str">
            <v>SNA_282113</v>
          </cell>
        </row>
        <row r="2676">
          <cell r="K2676">
            <v>-0.15</v>
          </cell>
          <cell r="M2676" t="str">
            <v>SNA_ASS_IRN282113</v>
          </cell>
          <cell r="N2676" t="str">
            <v>SNA_282113</v>
          </cell>
        </row>
        <row r="2677">
          <cell r="K2677">
            <v>-4560.2299999999996</v>
          </cell>
          <cell r="M2677" t="str">
            <v>SNA_ASS_ICDS282113</v>
          </cell>
          <cell r="N2677" t="str">
            <v>SNA_282113</v>
          </cell>
        </row>
        <row r="2678">
          <cell r="K2678">
            <v>-249920817.59</v>
          </cell>
          <cell r="M2678" t="str">
            <v>SCNA_PFS282113</v>
          </cell>
          <cell r="N2678" t="str">
            <v>SCNA282113</v>
          </cell>
        </row>
        <row r="2679">
          <cell r="K2679">
            <v>-255782035.81999999</v>
          </cell>
          <cell r="M2679" t="str">
            <v>SCNA_PFS282113</v>
          </cell>
          <cell r="N2679" t="str">
            <v>SCNA282113</v>
          </cell>
        </row>
        <row r="2680">
          <cell r="K2680">
            <v>-199002812.15000001</v>
          </cell>
          <cell r="M2680" t="str">
            <v>SCNA_PFS282113</v>
          </cell>
          <cell r="N2680" t="str">
            <v>SCNA282113</v>
          </cell>
        </row>
        <row r="2681">
          <cell r="K2681">
            <v>-2388250.4</v>
          </cell>
          <cell r="M2681" t="str">
            <v>SCNA_PFS282113</v>
          </cell>
          <cell r="N2681" t="str">
            <v>SCNA282113</v>
          </cell>
        </row>
        <row r="2682">
          <cell r="K2682">
            <v>-74969932.469999999</v>
          </cell>
          <cell r="M2682" t="str">
            <v>SCNA_PFS282113</v>
          </cell>
          <cell r="N2682" t="str">
            <v>SCNA282113</v>
          </cell>
        </row>
        <row r="2683">
          <cell r="K2683">
            <v>-119931773.34</v>
          </cell>
          <cell r="M2683" t="str">
            <v>SCNA_PFS282113</v>
          </cell>
          <cell r="N2683" t="str">
            <v>SCNA282113</v>
          </cell>
        </row>
        <row r="2684">
          <cell r="K2684">
            <v>202078348.84</v>
          </cell>
          <cell r="M2684" t="str">
            <v>SCNA_CSR282113</v>
          </cell>
          <cell r="N2684" t="str">
            <v>SCNA282113</v>
          </cell>
        </row>
        <row r="2685">
          <cell r="K2685">
            <v>204931100.16</v>
          </cell>
          <cell r="M2685" t="str">
            <v>SCNA_CSR282113</v>
          </cell>
          <cell r="N2685" t="str">
            <v>SCNA282113</v>
          </cell>
        </row>
        <row r="2686">
          <cell r="K2686">
            <v>175263015.06</v>
          </cell>
          <cell r="M2686" t="str">
            <v>SCNA_CSR282113</v>
          </cell>
          <cell r="N2686" t="str">
            <v>SCNA282113</v>
          </cell>
        </row>
        <row r="2687">
          <cell r="K2687">
            <v>2006177.29</v>
          </cell>
          <cell r="M2687" t="str">
            <v>SCNA_CSR282113</v>
          </cell>
          <cell r="N2687" t="str">
            <v>SCNA282113</v>
          </cell>
        </row>
        <row r="2688">
          <cell r="K2688">
            <v>58943417.359999999</v>
          </cell>
          <cell r="M2688" t="str">
            <v>SCNA_CSR282113</v>
          </cell>
          <cell r="N2688" t="str">
            <v>SCNA282113</v>
          </cell>
        </row>
        <row r="2689">
          <cell r="K2689">
            <v>99055648.900000006</v>
          </cell>
          <cell r="M2689" t="str">
            <v>SCNA_CSR282113</v>
          </cell>
          <cell r="N2689" t="str">
            <v>SCNA282113</v>
          </cell>
        </row>
        <row r="2690">
          <cell r="K2690">
            <v>-126859972.88</v>
          </cell>
          <cell r="M2690" t="str">
            <v>SCNA_PFS282113</v>
          </cell>
          <cell r="N2690" t="str">
            <v>SCNA282113</v>
          </cell>
        </row>
        <row r="2691">
          <cell r="K2691">
            <v>-26780033.550000001</v>
          </cell>
          <cell r="M2691" t="str">
            <v>SCNA_PFS282113</v>
          </cell>
          <cell r="N2691" t="str">
            <v>SCNA282113</v>
          </cell>
        </row>
        <row r="2692">
          <cell r="K2692">
            <v>-2225934.4300000002</v>
          </cell>
          <cell r="M2692" t="str">
            <v>SCNA_PFS282113</v>
          </cell>
          <cell r="N2692" t="str">
            <v>SCNA282113</v>
          </cell>
        </row>
        <row r="2693">
          <cell r="K2693">
            <v>-11197112.41</v>
          </cell>
          <cell r="M2693" t="str">
            <v>SCNA_PFS282113</v>
          </cell>
          <cell r="N2693" t="str">
            <v>SCNA282113</v>
          </cell>
        </row>
        <row r="2694">
          <cell r="K2694">
            <v>-77056511.090000004</v>
          </cell>
          <cell r="M2694" t="str">
            <v>SCNA_PFS282113</v>
          </cell>
          <cell r="N2694" t="str">
            <v>SCNA282113</v>
          </cell>
        </row>
        <row r="2695">
          <cell r="K2695">
            <v>106381082.38</v>
          </cell>
          <cell r="M2695" t="str">
            <v>SCNA_CSR282113</v>
          </cell>
          <cell r="N2695" t="str">
            <v>SCNA282113</v>
          </cell>
        </row>
        <row r="2696">
          <cell r="K2696">
            <v>24170483.640000001</v>
          </cell>
          <cell r="M2696" t="str">
            <v>SCNA_CSR282113</v>
          </cell>
          <cell r="N2696" t="str">
            <v>SCNA282113</v>
          </cell>
        </row>
        <row r="2697">
          <cell r="K2697">
            <v>1492352.41</v>
          </cell>
          <cell r="M2697" t="str">
            <v>SCNA_CSR282113</v>
          </cell>
          <cell r="N2697" t="str">
            <v>SCNA282113</v>
          </cell>
        </row>
        <row r="2698">
          <cell r="K2698">
            <v>10753359.58</v>
          </cell>
          <cell r="M2698" t="str">
            <v>SCNA_CSR282113</v>
          </cell>
          <cell r="N2698" t="str">
            <v>SCNA282113</v>
          </cell>
        </row>
        <row r="2699">
          <cell r="K2699">
            <v>29352162.379999999</v>
          </cell>
          <cell r="M2699" t="str">
            <v>SCNA_CSR282113</v>
          </cell>
          <cell r="N2699" t="str">
            <v>SCNA282113</v>
          </cell>
        </row>
        <row r="2700">
          <cell r="K2700">
            <v>0</v>
          </cell>
          <cell r="M2700" t="str">
            <v>SCNA_PFS282113</v>
          </cell>
          <cell r="N2700" t="str">
            <v>SCNA282113</v>
          </cell>
        </row>
        <row r="2701">
          <cell r="K2701">
            <v>0</v>
          </cell>
          <cell r="M2701" t="str">
            <v>SCNA_PFS282113</v>
          </cell>
          <cell r="N2701" t="str">
            <v>SCNA282113</v>
          </cell>
        </row>
        <row r="2702">
          <cell r="K2702">
            <v>0</v>
          </cell>
          <cell r="M2702" t="str">
            <v>SCNA_PFS282113</v>
          </cell>
          <cell r="N2702" t="str">
            <v>SCNA282113</v>
          </cell>
        </row>
        <row r="2703">
          <cell r="K2703">
            <v>0</v>
          </cell>
          <cell r="M2703" t="str">
            <v>SCNA_CSR282113</v>
          </cell>
          <cell r="N2703" t="str">
            <v>SCNA282113</v>
          </cell>
        </row>
        <row r="2704">
          <cell r="K2704">
            <v>0</v>
          </cell>
          <cell r="M2704" t="str">
            <v>SCNA_CSR282113</v>
          </cell>
          <cell r="N2704" t="str">
            <v>SCNA282113</v>
          </cell>
        </row>
        <row r="2705">
          <cell r="K2705">
            <v>0</v>
          </cell>
          <cell r="M2705" t="str">
            <v>SCNA_CSR282113</v>
          </cell>
          <cell r="N2705" t="str">
            <v>SCNA282113</v>
          </cell>
        </row>
        <row r="2706">
          <cell r="K2706">
            <v>-45116726.229999997</v>
          </cell>
          <cell r="M2706" t="str">
            <v>282113</v>
          </cell>
          <cell r="N2706" t="str">
            <v>Result brought forward282113</v>
          </cell>
        </row>
        <row r="2707">
          <cell r="K2707">
            <v>3535211.25</v>
          </cell>
          <cell r="M2707" t="str">
            <v>SCNA_DP282113</v>
          </cell>
          <cell r="N2707" t="str">
            <v>SCNA282113</v>
          </cell>
        </row>
        <row r="2708">
          <cell r="K2708">
            <v>-24536.89</v>
          </cell>
          <cell r="M2708" t="str">
            <v>SNA_LIA_FP282113</v>
          </cell>
          <cell r="N2708" t="str">
            <v>SNA_282113</v>
          </cell>
        </row>
        <row r="2709">
          <cell r="K2709">
            <v>-4218.9799999999996</v>
          </cell>
          <cell r="M2709" t="str">
            <v>SNA_LIA_FP282113</v>
          </cell>
          <cell r="N2709" t="str">
            <v>SNA_282113</v>
          </cell>
        </row>
        <row r="2710">
          <cell r="K2710">
            <v>-6718.9</v>
          </cell>
          <cell r="M2710" t="str">
            <v>SNA_LIA_FP282113</v>
          </cell>
          <cell r="N2710" t="str">
            <v>SNA_282113</v>
          </cell>
        </row>
        <row r="2711">
          <cell r="K2711">
            <v>-26613.13</v>
          </cell>
          <cell r="M2711" t="str">
            <v>SNA_LIA_MCP282113</v>
          </cell>
          <cell r="N2711" t="str">
            <v>SNA_282113</v>
          </cell>
        </row>
        <row r="2712">
          <cell r="K2712">
            <v>-46641.38</v>
          </cell>
          <cell r="M2712" t="str">
            <v>SNA_LIA_MCP282113</v>
          </cell>
          <cell r="N2712" t="str">
            <v>SNA_282113</v>
          </cell>
        </row>
        <row r="2713">
          <cell r="K2713">
            <v>-11936.36</v>
          </cell>
          <cell r="M2713" t="str">
            <v>SNA_LIA_MCP282113</v>
          </cell>
          <cell r="N2713" t="str">
            <v>SNA_282113</v>
          </cell>
        </row>
        <row r="2714">
          <cell r="K2714">
            <v>-31847.01</v>
          </cell>
          <cell r="M2714" t="str">
            <v>SNA_LIA_MCP282113</v>
          </cell>
          <cell r="N2714" t="str">
            <v>SNA_282113</v>
          </cell>
        </row>
        <row r="2715">
          <cell r="K2715">
            <v>-29912.28</v>
          </cell>
          <cell r="M2715" t="str">
            <v>SNA_LIA_FP282113</v>
          </cell>
          <cell r="N2715" t="str">
            <v>SNA_282113</v>
          </cell>
        </row>
        <row r="2716">
          <cell r="K2716">
            <v>-4459.59</v>
          </cell>
          <cell r="M2716" t="str">
            <v>SNA_LIA_FP282113</v>
          </cell>
          <cell r="N2716" t="str">
            <v>SNA_282113</v>
          </cell>
        </row>
        <row r="2717">
          <cell r="K2717">
            <v>-26789.46</v>
          </cell>
          <cell r="M2717" t="str">
            <v>SNA_LIA_TXP282113</v>
          </cell>
          <cell r="N2717" t="str">
            <v>SNA_282113</v>
          </cell>
        </row>
        <row r="2718">
          <cell r="K2718">
            <v>-2003.69</v>
          </cell>
          <cell r="M2718" t="str">
            <v>SNA_LIA_TXP282113</v>
          </cell>
          <cell r="N2718" t="str">
            <v>SNA_282113</v>
          </cell>
        </row>
        <row r="2719">
          <cell r="K2719">
            <v>70576.210000000006</v>
          </cell>
          <cell r="M2719" t="str">
            <v>SOP_EXP_AXP282113</v>
          </cell>
          <cell r="N2719" t="str">
            <v>SOP_282113</v>
          </cell>
        </row>
        <row r="2720">
          <cell r="K2720">
            <v>10609.47</v>
          </cell>
          <cell r="M2720" t="str">
            <v>SOP_EXP_AXP282113</v>
          </cell>
          <cell r="N2720" t="str">
            <v>SOP_282113</v>
          </cell>
        </row>
        <row r="2721">
          <cell r="K2721">
            <v>359.42</v>
          </cell>
          <cell r="M2721" t="str">
            <v>SOP_EXP_CF282113</v>
          </cell>
          <cell r="N2721" t="str">
            <v>SOP_282113</v>
          </cell>
        </row>
        <row r="2722">
          <cell r="K2722">
            <v>27711.8</v>
          </cell>
          <cell r="M2722" t="str">
            <v>SOP_EXP_CF282113</v>
          </cell>
          <cell r="N2722" t="str">
            <v>SOP_282113</v>
          </cell>
        </row>
        <row r="2723">
          <cell r="K2723">
            <v>18793.919999999998</v>
          </cell>
          <cell r="M2723" t="str">
            <v>SOP_EXP_TRANS282113</v>
          </cell>
          <cell r="N2723" t="str">
            <v>SOP_282113</v>
          </cell>
        </row>
        <row r="2724">
          <cell r="K2724">
            <v>89.39</v>
          </cell>
          <cell r="M2724" t="str">
            <v>SOP_EXP_TRANS282113</v>
          </cell>
          <cell r="N2724" t="str">
            <v>SOP_282113</v>
          </cell>
        </row>
        <row r="2725">
          <cell r="K2725">
            <v>83466.100000000006</v>
          </cell>
          <cell r="M2725" t="str">
            <v>SOP_EXP_CF282113</v>
          </cell>
          <cell r="N2725" t="str">
            <v>SOP_282113</v>
          </cell>
        </row>
        <row r="2726">
          <cell r="K2726">
            <v>2977.67</v>
          </cell>
          <cell r="M2726" t="str">
            <v>SOP_EXP_CF282113</v>
          </cell>
          <cell r="N2726" t="str">
            <v>SOP_282113</v>
          </cell>
        </row>
        <row r="2727">
          <cell r="K2727">
            <v>387388.65</v>
          </cell>
          <cell r="M2727" t="str">
            <v>SOP_EXP_MC282113</v>
          </cell>
          <cell r="N2727" t="str">
            <v>SOP_282113</v>
          </cell>
        </row>
        <row r="2728">
          <cell r="K2728">
            <v>583960.85</v>
          </cell>
          <cell r="M2728" t="str">
            <v>SOP_EXP_MC282113</v>
          </cell>
          <cell r="N2728" t="str">
            <v>SOP_282113</v>
          </cell>
        </row>
        <row r="2729">
          <cell r="K2729">
            <v>152803.17000000001</v>
          </cell>
          <cell r="M2729" t="str">
            <v>SOP_EXP_MC282113</v>
          </cell>
          <cell r="N2729" t="str">
            <v>SOP_282113</v>
          </cell>
        </row>
        <row r="2730">
          <cell r="K2730">
            <v>405814.58</v>
          </cell>
          <cell r="M2730" t="str">
            <v>SOP_EXP_MC282113</v>
          </cell>
          <cell r="N2730" t="str">
            <v>SOP_282113</v>
          </cell>
        </row>
        <row r="2731">
          <cell r="K2731">
            <v>403424.83</v>
          </cell>
          <cell r="M2731" t="str">
            <v>SOP_EXP_SERV282113</v>
          </cell>
          <cell r="N2731" t="str">
            <v>SOP_282113</v>
          </cell>
        </row>
        <row r="2732">
          <cell r="K2732">
            <v>46250.559999999998</v>
          </cell>
          <cell r="M2732" t="str">
            <v>SOP_EXP_SERV282113</v>
          </cell>
          <cell r="N2732" t="str">
            <v>SOP_282113</v>
          </cell>
        </row>
        <row r="2733">
          <cell r="K2733">
            <v>109429.08</v>
          </cell>
          <cell r="M2733" t="str">
            <v>SOP_EXP_TAB282113</v>
          </cell>
          <cell r="N2733" t="str">
            <v>SOP_282113</v>
          </cell>
        </row>
        <row r="2734">
          <cell r="K2734">
            <v>5992.18</v>
          </cell>
          <cell r="M2734" t="str">
            <v>SOP_EXP_TAB282113</v>
          </cell>
          <cell r="N2734" t="str">
            <v>SOP_282113</v>
          </cell>
        </row>
        <row r="2735">
          <cell r="K2735">
            <v>1151.3</v>
          </cell>
          <cell r="M2735" t="str">
            <v>SOP_EXP_CF282113</v>
          </cell>
          <cell r="N2735" t="str">
            <v>SOP_282113</v>
          </cell>
        </row>
        <row r="2736">
          <cell r="K2736">
            <v>11725.06</v>
          </cell>
          <cell r="M2736" t="str">
            <v>SOP_NRGL_SI282113</v>
          </cell>
          <cell r="N2736" t="str">
            <v>SOP_282113</v>
          </cell>
        </row>
        <row r="2737">
          <cell r="K2737">
            <v>107179.79</v>
          </cell>
          <cell r="M2737" t="str">
            <v>SOP_NRGL_SI282113</v>
          </cell>
          <cell r="N2737" t="str">
            <v>SOP_282113</v>
          </cell>
        </row>
        <row r="2738">
          <cell r="K2738">
            <v>0.02</v>
          </cell>
          <cell r="M2738" t="str">
            <v>SOP_NRGL_FC282113</v>
          </cell>
          <cell r="N2738" t="str">
            <v>SOP_282113</v>
          </cell>
        </row>
        <row r="2739">
          <cell r="K2739">
            <v>1056727.1499999999</v>
          </cell>
          <cell r="M2739" t="str">
            <v>SOP_NRGL_FE282113</v>
          </cell>
          <cell r="N2739" t="str">
            <v>SOP_282113</v>
          </cell>
        </row>
        <row r="2740">
          <cell r="K2740">
            <v>1269659.82</v>
          </cell>
          <cell r="M2740" t="str">
            <v>SOP_NRGL_FEC282113</v>
          </cell>
          <cell r="N2740" t="str">
            <v>SOP_282113</v>
          </cell>
        </row>
        <row r="2741">
          <cell r="K2741">
            <v>0.02</v>
          </cell>
          <cell r="M2741" t="str">
            <v>SOP_NRGL_FE282113</v>
          </cell>
          <cell r="N2741" t="str">
            <v>SOP_282113</v>
          </cell>
        </row>
        <row r="2742">
          <cell r="K2742">
            <v>210367.32</v>
          </cell>
          <cell r="M2742" t="str">
            <v>SOP_NRGL_SI282113</v>
          </cell>
          <cell r="N2742" t="str">
            <v>SOP_282113</v>
          </cell>
        </row>
        <row r="2743">
          <cell r="K2743">
            <v>1645840.5</v>
          </cell>
          <cell r="M2743" t="str">
            <v>SOP_NRGL_SI282113</v>
          </cell>
          <cell r="N2743" t="str">
            <v>SOP_282113</v>
          </cell>
        </row>
        <row r="2744">
          <cell r="K2744">
            <v>198806.62</v>
          </cell>
          <cell r="M2744" t="str">
            <v>SOP_NRGL_SI282113</v>
          </cell>
          <cell r="N2744" t="str">
            <v>SOP_282113</v>
          </cell>
        </row>
        <row r="2745">
          <cell r="K2745">
            <v>206708.27</v>
          </cell>
          <cell r="M2745" t="str">
            <v>SOP_NRGL_SI282113</v>
          </cell>
          <cell r="N2745" t="str">
            <v>SOP_282113</v>
          </cell>
        </row>
        <row r="2746">
          <cell r="K2746">
            <v>829.01</v>
          </cell>
          <cell r="M2746" t="str">
            <v>SOP_NRGL_SI282113</v>
          </cell>
          <cell r="N2746" t="str">
            <v>SOP_282113</v>
          </cell>
        </row>
        <row r="2747">
          <cell r="K2747">
            <v>98083.6</v>
          </cell>
          <cell r="M2747" t="str">
            <v>SOP_NRGL_SI282113</v>
          </cell>
          <cell r="N2747" t="str">
            <v>SOP_282113</v>
          </cell>
        </row>
        <row r="2748">
          <cell r="K2748">
            <v>853.87</v>
          </cell>
          <cell r="M2748" t="str">
            <v>SOP_NRGL_SI282113</v>
          </cell>
          <cell r="N2748" t="str">
            <v>SOP_282113</v>
          </cell>
        </row>
        <row r="2749">
          <cell r="K2749">
            <v>917207.7</v>
          </cell>
          <cell r="M2749" t="str">
            <v>SOP_NRGL_SW282113</v>
          </cell>
          <cell r="N2749" t="str">
            <v>SOP_282113</v>
          </cell>
        </row>
        <row r="2750">
          <cell r="K2750">
            <v>26709540.43</v>
          </cell>
          <cell r="M2750" t="str">
            <v>SOP_NRGL_FC282113</v>
          </cell>
          <cell r="N2750" t="str">
            <v>SOP_282113</v>
          </cell>
        </row>
        <row r="2751">
          <cell r="K2751">
            <v>1833956.76</v>
          </cell>
          <cell r="M2751" t="str">
            <v>SOP_INC_IBONT282113</v>
          </cell>
          <cell r="N2751" t="str">
            <v>SOP_282113</v>
          </cell>
        </row>
        <row r="2752">
          <cell r="K2752">
            <v>-2552197.46</v>
          </cell>
          <cell r="M2752" t="str">
            <v>SOP_INC_IBONT282113</v>
          </cell>
          <cell r="N2752" t="str">
            <v>SOP_282113</v>
          </cell>
        </row>
        <row r="2753">
          <cell r="K2753">
            <v>-9081833.3699999992</v>
          </cell>
          <cell r="M2753" t="str">
            <v>SOP_INC_IBONT282113</v>
          </cell>
          <cell r="N2753" t="str">
            <v>SOP_282113</v>
          </cell>
        </row>
        <row r="2754">
          <cell r="K2754">
            <v>-297.05</v>
          </cell>
          <cell r="M2754" t="str">
            <v>SOP_INC_IBANT282113</v>
          </cell>
          <cell r="N2754" t="str">
            <v>SOP_282113</v>
          </cell>
        </row>
        <row r="2755">
          <cell r="K2755">
            <v>0.21</v>
          </cell>
          <cell r="M2755" t="str">
            <v>SOP_INC_IBANT282113</v>
          </cell>
          <cell r="N2755" t="str">
            <v>SOP_282113</v>
          </cell>
        </row>
        <row r="2756">
          <cell r="K2756">
            <v>-1039.99</v>
          </cell>
          <cell r="M2756" t="str">
            <v>SOP_INC_IBANT282113</v>
          </cell>
          <cell r="N2756" t="str">
            <v>SOP_282113</v>
          </cell>
        </row>
        <row r="2757">
          <cell r="K2757">
            <v>19284.63</v>
          </cell>
          <cell r="M2757" t="str">
            <v>SOP_INC_SW282113</v>
          </cell>
          <cell r="N2757" t="str">
            <v>SOP_282113</v>
          </cell>
        </row>
        <row r="2758">
          <cell r="K2758">
            <v>6446.8</v>
          </cell>
          <cell r="M2758" t="str">
            <v>SOP_INC_CDS282113</v>
          </cell>
          <cell r="N2758" t="str">
            <v>SOP_282113</v>
          </cell>
        </row>
        <row r="2759">
          <cell r="K2759">
            <v>20110.830000000002</v>
          </cell>
          <cell r="M2759" t="str">
            <v>SOP_INC_CDS282113</v>
          </cell>
          <cell r="N2759" t="str">
            <v>SOP_282113</v>
          </cell>
        </row>
        <row r="2760">
          <cell r="K2760">
            <v>0</v>
          </cell>
          <cell r="M2760" t="str">
            <v>SOP_NRGL_SI282113</v>
          </cell>
          <cell r="N2760" t="str">
            <v>SOP_282113</v>
          </cell>
        </row>
        <row r="2761">
          <cell r="K2761">
            <v>-213066.15</v>
          </cell>
          <cell r="M2761" t="str">
            <v>SOP_NRGL_SI282113</v>
          </cell>
          <cell r="N2761" t="str">
            <v>SOP_282113</v>
          </cell>
        </row>
        <row r="2762">
          <cell r="K2762">
            <v>1138.21</v>
          </cell>
          <cell r="M2762" t="str">
            <v>SOP_NRGL_SI282113</v>
          </cell>
          <cell r="N2762" t="str">
            <v>SOP_282113</v>
          </cell>
        </row>
        <row r="2763">
          <cell r="K2763">
            <v>-978610.77</v>
          </cell>
          <cell r="M2763" t="str">
            <v>SOP_NRGL_FE282113</v>
          </cell>
          <cell r="N2763" t="str">
            <v>SOP_282113</v>
          </cell>
        </row>
        <row r="2764">
          <cell r="K2764">
            <v>-2425594.11</v>
          </cell>
          <cell r="M2764" t="str">
            <v>SOP_NRGL_FEC282113</v>
          </cell>
          <cell r="N2764" t="str">
            <v>SOP_282113</v>
          </cell>
        </row>
        <row r="2765">
          <cell r="K2765">
            <v>-6173.06</v>
          </cell>
          <cell r="M2765" t="str">
            <v>SOP_NRGL_SI282113</v>
          </cell>
          <cell r="N2765" t="str">
            <v>SOP_282113</v>
          </cell>
        </row>
        <row r="2766">
          <cell r="K2766">
            <v>-6447322.9500000002</v>
          </cell>
          <cell r="M2766" t="str">
            <v>SOP_NRGL_SI282113</v>
          </cell>
          <cell r="N2766" t="str">
            <v>SOP_282113</v>
          </cell>
        </row>
        <row r="2767">
          <cell r="K2767">
            <v>-179015.86</v>
          </cell>
          <cell r="M2767" t="str">
            <v>SOP_NRGL_SI282113</v>
          </cell>
          <cell r="N2767" t="str">
            <v>SOP_282113</v>
          </cell>
        </row>
        <row r="2768">
          <cell r="K2768">
            <v>-104571.7</v>
          </cell>
          <cell r="M2768" t="str">
            <v>SOP_NRGL_SI282113</v>
          </cell>
          <cell r="N2768" t="str">
            <v>SOP_282113</v>
          </cell>
        </row>
        <row r="2769">
          <cell r="K2769">
            <v>-22666.47</v>
          </cell>
          <cell r="M2769" t="str">
            <v>SOP_NRGL_SI282113</v>
          </cell>
          <cell r="N2769" t="str">
            <v>SOP_282113</v>
          </cell>
        </row>
        <row r="2770">
          <cell r="K2770">
            <v>-17.04</v>
          </cell>
          <cell r="M2770" t="str">
            <v>SOP_NRGL_SI282113</v>
          </cell>
          <cell r="N2770" t="str">
            <v>SOP_282113</v>
          </cell>
        </row>
        <row r="2771">
          <cell r="K2771">
            <v>-976253.06</v>
          </cell>
          <cell r="M2771" t="str">
            <v>SOP_NRGL_SW282113</v>
          </cell>
          <cell r="N2771" t="str">
            <v>SOP_282113</v>
          </cell>
        </row>
        <row r="2772">
          <cell r="K2772">
            <v>-34635464.399999999</v>
          </cell>
          <cell r="M2772" t="str">
            <v>SOP_NRGL_FC282113</v>
          </cell>
          <cell r="N2772" t="str">
            <v>SOP_282113</v>
          </cell>
        </row>
        <row r="2773">
          <cell r="K2773">
            <v>-163762.21</v>
          </cell>
          <cell r="M2773" t="str">
            <v>SOP_NRGL_FC282113</v>
          </cell>
          <cell r="N2773" t="str">
            <v>SOP_282113</v>
          </cell>
        </row>
        <row r="2774">
          <cell r="K2774">
            <v>2881.84</v>
          </cell>
          <cell r="M2774" t="str">
            <v>SOP_CNUAD_I282113</v>
          </cell>
          <cell r="N2774" t="str">
            <v>SOP_282113</v>
          </cell>
        </row>
        <row r="2775">
          <cell r="K2775">
            <v>291.91000000000003</v>
          </cell>
          <cell r="M2775" t="str">
            <v>SOP_CNUAD_I282113</v>
          </cell>
          <cell r="N2775" t="str">
            <v>SOP_282113</v>
          </cell>
        </row>
        <row r="2776">
          <cell r="K2776">
            <v>-6989121.6699999999</v>
          </cell>
          <cell r="M2776" t="str">
            <v>SOP_CNUAD_I282113</v>
          </cell>
          <cell r="N2776" t="str">
            <v>SOP_282113</v>
          </cell>
        </row>
        <row r="2777">
          <cell r="K2777">
            <v>-452492.69</v>
          </cell>
          <cell r="M2777" t="str">
            <v>SOP_CNUAD_I282113</v>
          </cell>
          <cell r="N2777" t="str">
            <v>SOP_282113</v>
          </cell>
        </row>
        <row r="2778">
          <cell r="K2778">
            <v>-6267.41</v>
          </cell>
          <cell r="M2778" t="str">
            <v>SOP_CNUAD_I282113</v>
          </cell>
          <cell r="N2778" t="str">
            <v>SOP_282113</v>
          </cell>
        </row>
        <row r="2779">
          <cell r="K2779">
            <v>-95.25</v>
          </cell>
          <cell r="M2779" t="str">
            <v>SOP_CNUAD_I282113</v>
          </cell>
          <cell r="N2779" t="str">
            <v>SOP_282113</v>
          </cell>
        </row>
        <row r="2780">
          <cell r="K2780">
            <v>-429016.92</v>
          </cell>
          <cell r="M2780" t="str">
            <v>SOP_CNUAD_I282113</v>
          </cell>
          <cell r="N2780" t="str">
            <v>SOP_282113</v>
          </cell>
        </row>
        <row r="2781">
          <cell r="K2781">
            <v>-117428.1</v>
          </cell>
          <cell r="M2781" t="str">
            <v>SOP_CNUAD_I282113</v>
          </cell>
          <cell r="N2781" t="str">
            <v>SOP_282113</v>
          </cell>
        </row>
        <row r="2782">
          <cell r="K2782">
            <v>0</v>
          </cell>
          <cell r="M2782" t="str">
            <v>SOP_CNUAD_I282113</v>
          </cell>
          <cell r="N2782" t="str">
            <v>SOP_282113</v>
          </cell>
        </row>
        <row r="2783">
          <cell r="K2783">
            <v>1295022.95</v>
          </cell>
          <cell r="M2783" t="str">
            <v>SOP_CNUAD_I282113</v>
          </cell>
          <cell r="N2783" t="str">
            <v>SOP_282113</v>
          </cell>
        </row>
        <row r="2784">
          <cell r="K2784">
            <v>8140095.7800000003</v>
          </cell>
          <cell r="M2784" t="str">
            <v>SOP_CNUAD_FC282113</v>
          </cell>
          <cell r="N2784" t="str">
            <v>SOP_282113</v>
          </cell>
        </row>
        <row r="2785">
          <cell r="K2785">
            <v>32501.71</v>
          </cell>
          <cell r="M2785" t="str">
            <v>SOP_CNUAD_CDS282113</v>
          </cell>
          <cell r="N2785" t="str">
            <v>SOP_282113</v>
          </cell>
        </row>
        <row r="2786">
          <cell r="K2786">
            <v>574100.82999999996</v>
          </cell>
          <cell r="M2786" t="str">
            <v>SOP_CNUAD_FEC282113</v>
          </cell>
          <cell r="N2786" t="str">
            <v>SOP_282113</v>
          </cell>
        </row>
        <row r="2787">
          <cell r="K2787">
            <v>-208.7</v>
          </cell>
          <cell r="M2787" t="str">
            <v>SOP_CNUAD_FEC282113</v>
          </cell>
          <cell r="N2787" t="str">
            <v>SOP_282113</v>
          </cell>
        </row>
        <row r="2788">
          <cell r="K2788">
            <v>89051517.109999999</v>
          </cell>
          <cell r="M2788" t="str">
            <v>282113</v>
          </cell>
          <cell r="N2788" t="str">
            <v>282113</v>
          </cell>
        </row>
        <row r="2789">
          <cell r="K2789">
            <v>0</v>
          </cell>
          <cell r="M2789" t="str">
            <v>282113</v>
          </cell>
          <cell r="N2789" t="str">
            <v>282113</v>
          </cell>
        </row>
        <row r="2790">
          <cell r="K2790">
            <v>0</v>
          </cell>
          <cell r="M2790" t="str">
            <v>282113</v>
          </cell>
          <cell r="N2790" t="str">
            <v>282113</v>
          </cell>
        </row>
        <row r="2791">
          <cell r="K2791">
            <v>0</v>
          </cell>
          <cell r="M2791" t="str">
            <v>282113</v>
          </cell>
          <cell r="N2791" t="str">
            <v>282113</v>
          </cell>
        </row>
        <row r="2792">
          <cell r="K2792">
            <v>0</v>
          </cell>
          <cell r="M2792" t="str">
            <v>282113</v>
          </cell>
          <cell r="N2792" t="str">
            <v>282113</v>
          </cell>
        </row>
        <row r="2793">
          <cell r="K2793">
            <v>-89027519.689999998</v>
          </cell>
          <cell r="M2793" t="str">
            <v>282113</v>
          </cell>
          <cell r="N2793" t="str">
            <v>282113</v>
          </cell>
        </row>
        <row r="2794">
          <cell r="K2794">
            <v>0</v>
          </cell>
          <cell r="M2794" t="str">
            <v>282113</v>
          </cell>
          <cell r="N2794" t="str">
            <v>282113</v>
          </cell>
        </row>
        <row r="2795">
          <cell r="K2795">
            <v>0</v>
          </cell>
          <cell r="M2795" t="str">
            <v>282113</v>
          </cell>
          <cell r="N2795" t="str">
            <v>282113</v>
          </cell>
        </row>
        <row r="2796">
          <cell r="K2796">
            <v>0</v>
          </cell>
          <cell r="M2796" t="str">
            <v>282113</v>
          </cell>
          <cell r="N2796" t="str">
            <v>282113</v>
          </cell>
        </row>
        <row r="2797">
          <cell r="K2797">
            <v>0</v>
          </cell>
          <cell r="M2797" t="str">
            <v>282113</v>
          </cell>
          <cell r="N2797" t="str">
            <v>282113</v>
          </cell>
        </row>
        <row r="2798">
          <cell r="K2798">
            <v>0</v>
          </cell>
          <cell r="M2798" t="str">
            <v>SOP_NRGL_FE282113</v>
          </cell>
          <cell r="N2798" t="str">
            <v>SOP_282113</v>
          </cell>
        </row>
        <row r="2799">
          <cell r="K2799">
            <v>148847.17000000001</v>
          </cell>
          <cell r="M2799" t="str">
            <v>SOP_NRGL_FE282113</v>
          </cell>
          <cell r="N2799" t="str">
            <v>SOP_282113</v>
          </cell>
        </row>
        <row r="2800">
          <cell r="K2800">
            <v>0</v>
          </cell>
          <cell r="M2800" t="str">
            <v>SOP_NRGL_FE282113</v>
          </cell>
          <cell r="N2800" t="str">
            <v>SOP_282113</v>
          </cell>
        </row>
        <row r="2801">
          <cell r="K2801">
            <v>-23997.41</v>
          </cell>
          <cell r="M2801" t="str">
            <v>282113</v>
          </cell>
          <cell r="N2801" t="str">
            <v>282113</v>
          </cell>
        </row>
        <row r="2802">
          <cell r="K2802">
            <v>92978.66</v>
          </cell>
          <cell r="M2802" t="str">
            <v>SNA_ASS_ISAC280144</v>
          </cell>
          <cell r="N2802" t="str">
            <v>SNA_280144</v>
          </cell>
        </row>
        <row r="2803">
          <cell r="K2803">
            <v>-112902.66</v>
          </cell>
          <cell r="M2803" t="str">
            <v>SNA_ASS_ISAC280144</v>
          </cell>
          <cell r="N2803" t="str">
            <v>SNA_280144</v>
          </cell>
        </row>
        <row r="2804">
          <cell r="K2804">
            <v>1224872611.46</v>
          </cell>
          <cell r="M2804" t="str">
            <v>SNA_ASS_ISAC280144</v>
          </cell>
          <cell r="N2804" t="str">
            <v>SNA_280144</v>
          </cell>
        </row>
        <row r="2805">
          <cell r="K2805">
            <v>0</v>
          </cell>
          <cell r="M2805" t="str">
            <v>SNA_ASS_ISAC280144</v>
          </cell>
          <cell r="N2805" t="str">
            <v>SNA_280144</v>
          </cell>
        </row>
        <row r="2806">
          <cell r="K2806">
            <v>-14099.36</v>
          </cell>
          <cell r="M2806" t="str">
            <v>SNA_ASS_UADI280144</v>
          </cell>
          <cell r="N2806" t="str">
            <v>SNA_280144</v>
          </cell>
        </row>
        <row r="2807">
          <cell r="K2807">
            <v>-1449.44</v>
          </cell>
          <cell r="M2807" t="str">
            <v>SNA_ASS_UADI280144</v>
          </cell>
          <cell r="N2807" t="str">
            <v>SNA_280144</v>
          </cell>
        </row>
        <row r="2808">
          <cell r="K2808">
            <v>64873594</v>
          </cell>
          <cell r="M2808" t="str">
            <v>SNA_ASS_UADI280144</v>
          </cell>
          <cell r="N2808" t="str">
            <v>SNA_280144</v>
          </cell>
        </row>
        <row r="2809">
          <cell r="K2809">
            <v>2031538.15</v>
          </cell>
          <cell r="M2809" t="str">
            <v>SNA_ASS_UADI280144</v>
          </cell>
          <cell r="N2809" t="str">
            <v>SNA_280144</v>
          </cell>
        </row>
        <row r="2810">
          <cell r="K2810">
            <v>0</v>
          </cell>
          <cell r="M2810" t="str">
            <v>SNA_ASS_UADI280144</v>
          </cell>
          <cell r="N2810" t="str">
            <v>SNA_280144</v>
          </cell>
        </row>
        <row r="2811">
          <cell r="K2811">
            <v>0</v>
          </cell>
          <cell r="M2811" t="str">
            <v>SNA_ASS_UADI280144</v>
          </cell>
          <cell r="N2811" t="str">
            <v>SNA_280144</v>
          </cell>
        </row>
        <row r="2812">
          <cell r="K2812">
            <v>-262872551.03999999</v>
          </cell>
          <cell r="M2812" t="str">
            <v>SNA_ASS_UPS280144</v>
          </cell>
          <cell r="N2812" t="str">
            <v>SNA_280144</v>
          </cell>
        </row>
        <row r="2813">
          <cell r="K2813">
            <v>260378269.36000001</v>
          </cell>
          <cell r="M2813" t="str">
            <v>SNA_ASS_CDS280144</v>
          </cell>
          <cell r="N2813" t="str">
            <v>SNA_280144</v>
          </cell>
        </row>
        <row r="2814">
          <cell r="K2814">
            <v>2309656.87</v>
          </cell>
          <cell r="M2814" t="str">
            <v>SNA_ASS_CDS280144</v>
          </cell>
          <cell r="N2814" t="str">
            <v>SNA_280144</v>
          </cell>
        </row>
        <row r="2815">
          <cell r="K2815">
            <v>-933846.71</v>
          </cell>
          <cell r="M2815" t="str">
            <v>SNA_ASS_UGFEC280144</v>
          </cell>
          <cell r="N2815" t="str">
            <v>SNA_280144</v>
          </cell>
        </row>
        <row r="2816">
          <cell r="K2816">
            <v>39079058.479999997</v>
          </cell>
          <cell r="M2816" t="str">
            <v>SNA_ASS_CAB280144</v>
          </cell>
          <cell r="N2816" t="str">
            <v>SNA_280144</v>
          </cell>
        </row>
        <row r="2817">
          <cell r="K2817">
            <v>21362603.84</v>
          </cell>
          <cell r="M2817" t="str">
            <v>SNA_ASS_IRN280144</v>
          </cell>
          <cell r="N2817" t="str">
            <v>SNA_280144</v>
          </cell>
        </row>
        <row r="2818">
          <cell r="K2818">
            <v>-0.28999999999999998</v>
          </cell>
          <cell r="M2818" t="str">
            <v>SNA_ASS_IRN280144</v>
          </cell>
          <cell r="N2818" t="str">
            <v>SNA_280144</v>
          </cell>
        </row>
        <row r="2819">
          <cell r="K2819">
            <v>-6858.89</v>
          </cell>
          <cell r="M2819" t="str">
            <v>SNA_ASS_ICDS280144</v>
          </cell>
          <cell r="N2819" t="str">
            <v>SNA_280144</v>
          </cell>
        </row>
        <row r="2820">
          <cell r="K2820">
            <v>0</v>
          </cell>
          <cell r="M2820" t="str">
            <v>SCNA_PFS280144</v>
          </cell>
          <cell r="N2820" t="str">
            <v>SCNA280144</v>
          </cell>
        </row>
        <row r="2821">
          <cell r="K2821">
            <v>-2825017380.4099998</v>
          </cell>
          <cell r="M2821" t="str">
            <v>SCNA_PFS280144</v>
          </cell>
          <cell r="N2821" t="str">
            <v>SCNA280144</v>
          </cell>
        </row>
        <row r="2822">
          <cell r="K2822">
            <v>-583964586.22000003</v>
          </cell>
          <cell r="M2822" t="str">
            <v>SCNA_PFS280144</v>
          </cell>
          <cell r="N2822" t="str">
            <v>SCNA280144</v>
          </cell>
        </row>
        <row r="2823">
          <cell r="K2823">
            <v>-9773006.9900000002</v>
          </cell>
          <cell r="M2823" t="str">
            <v>SCNA_PFS280144</v>
          </cell>
          <cell r="N2823" t="str">
            <v>SCNA280144</v>
          </cell>
        </row>
        <row r="2824">
          <cell r="K2824">
            <v>0</v>
          </cell>
          <cell r="M2824" t="str">
            <v>SCNA_PFS280144</v>
          </cell>
          <cell r="N2824" t="str">
            <v>SCNA280144</v>
          </cell>
        </row>
        <row r="2825">
          <cell r="K2825">
            <v>-1339824207.6300001</v>
          </cell>
          <cell r="M2825" t="str">
            <v>SCNA_PFS280144</v>
          </cell>
          <cell r="N2825" t="str">
            <v>SCNA280144</v>
          </cell>
        </row>
        <row r="2826">
          <cell r="K2826">
            <v>-191410282.75999999</v>
          </cell>
          <cell r="M2826" t="str">
            <v>SCNA_PFS280144</v>
          </cell>
          <cell r="N2826" t="str">
            <v>SCNA280144</v>
          </cell>
        </row>
        <row r="2827">
          <cell r="K2827">
            <v>-448232789.85000002</v>
          </cell>
          <cell r="M2827" t="str">
            <v>SCNA_PFS280144</v>
          </cell>
          <cell r="N2827" t="str">
            <v>SCNA280144</v>
          </cell>
        </row>
        <row r="2828">
          <cell r="K2828">
            <v>0</v>
          </cell>
          <cell r="M2828" t="str">
            <v>SCNA_PFS280144</v>
          </cell>
          <cell r="N2828" t="str">
            <v>SCNA280144</v>
          </cell>
        </row>
        <row r="2829">
          <cell r="K2829">
            <v>-93619122.400000006</v>
          </cell>
          <cell r="M2829" t="str">
            <v>SCNA_PFS280144</v>
          </cell>
          <cell r="N2829" t="str">
            <v>SCNA280144</v>
          </cell>
        </row>
        <row r="2830">
          <cell r="K2830">
            <v>-1102332355.54</v>
          </cell>
          <cell r="M2830" t="str">
            <v>SCNA_PFS280144</v>
          </cell>
          <cell r="N2830" t="str">
            <v>SCNA280144</v>
          </cell>
        </row>
        <row r="2831">
          <cell r="K2831">
            <v>0</v>
          </cell>
          <cell r="M2831" t="str">
            <v>SCNA_CSR280144</v>
          </cell>
          <cell r="N2831" t="str">
            <v>SCNA280144</v>
          </cell>
        </row>
        <row r="2832">
          <cell r="K2832">
            <v>2568796454.1100001</v>
          </cell>
          <cell r="M2832" t="str">
            <v>SCNA_CSR280144</v>
          </cell>
          <cell r="N2832" t="str">
            <v>SCNA280144</v>
          </cell>
        </row>
        <row r="2833">
          <cell r="K2833">
            <v>439609659.92000002</v>
          </cell>
          <cell r="M2833" t="str">
            <v>SCNA_CSR280144</v>
          </cell>
          <cell r="N2833" t="str">
            <v>SCNA280144</v>
          </cell>
        </row>
        <row r="2834">
          <cell r="K2834">
            <v>2586232.27</v>
          </cell>
          <cell r="M2834" t="str">
            <v>SCNA_CSR280144</v>
          </cell>
          <cell r="N2834" t="str">
            <v>SCNA280144</v>
          </cell>
        </row>
        <row r="2835">
          <cell r="K2835">
            <v>0</v>
          </cell>
          <cell r="M2835" t="str">
            <v>SCNA_CSR280144</v>
          </cell>
          <cell r="N2835" t="str">
            <v>SCNA280144</v>
          </cell>
        </row>
        <row r="2836">
          <cell r="K2836">
            <v>1216408085.8199999</v>
          </cell>
          <cell r="M2836" t="str">
            <v>SCNA_CSR280144</v>
          </cell>
          <cell r="N2836" t="str">
            <v>SCNA280144</v>
          </cell>
        </row>
        <row r="2837">
          <cell r="K2837">
            <v>411597081.25999999</v>
          </cell>
          <cell r="M2837" t="str">
            <v>SCNA_CSR280144</v>
          </cell>
          <cell r="N2837" t="str">
            <v>SCNA280144</v>
          </cell>
        </row>
        <row r="2838">
          <cell r="K2838">
            <v>0</v>
          </cell>
          <cell r="M2838" t="str">
            <v>SCNA_CSR280144</v>
          </cell>
          <cell r="N2838" t="str">
            <v>SCNA280144</v>
          </cell>
        </row>
        <row r="2839">
          <cell r="K2839">
            <v>67879225.480000004</v>
          </cell>
          <cell r="M2839" t="str">
            <v>SCNA_CSR280144</v>
          </cell>
          <cell r="N2839" t="str">
            <v>SCNA280144</v>
          </cell>
        </row>
        <row r="2840">
          <cell r="K2840">
            <v>79262370.510000005</v>
          </cell>
          <cell r="M2840" t="str">
            <v>SCNA_CSR280144</v>
          </cell>
          <cell r="N2840" t="str">
            <v>SCNA280144</v>
          </cell>
        </row>
        <row r="2841">
          <cell r="K2841">
            <v>1070840801.13</v>
          </cell>
          <cell r="M2841" t="str">
            <v>SCNA_CSR280144</v>
          </cell>
          <cell r="N2841" t="str">
            <v>SCNA280144</v>
          </cell>
        </row>
        <row r="2842">
          <cell r="K2842">
            <v>-312343141.35000002</v>
          </cell>
          <cell r="M2842" t="str">
            <v>SCNA_PFS280144</v>
          </cell>
          <cell r="N2842" t="str">
            <v>SCNA280144</v>
          </cell>
        </row>
        <row r="2843">
          <cell r="K2843">
            <v>-249746605.63</v>
          </cell>
          <cell r="M2843" t="str">
            <v>SCNA_PFS280144</v>
          </cell>
          <cell r="N2843" t="str">
            <v>SCNA280144</v>
          </cell>
        </row>
        <row r="2844">
          <cell r="K2844">
            <v>-44749572.159999996</v>
          </cell>
          <cell r="M2844" t="str">
            <v>SCNA_PFS280144</v>
          </cell>
          <cell r="N2844" t="str">
            <v>SCNA280144</v>
          </cell>
        </row>
        <row r="2845">
          <cell r="K2845">
            <v>-10149806.08</v>
          </cell>
          <cell r="M2845" t="str">
            <v>SCNA_PFS280144</v>
          </cell>
          <cell r="N2845" t="str">
            <v>SCNA280144</v>
          </cell>
        </row>
        <row r="2846">
          <cell r="K2846">
            <v>-59117836.57</v>
          </cell>
          <cell r="M2846" t="str">
            <v>SCNA_PFS280144</v>
          </cell>
          <cell r="N2846" t="str">
            <v>SCNA280144</v>
          </cell>
        </row>
        <row r="2847">
          <cell r="K2847">
            <v>-22367242.199999999</v>
          </cell>
          <cell r="M2847" t="str">
            <v>SCNA_PFS280144</v>
          </cell>
          <cell r="N2847" t="str">
            <v>SCNA280144</v>
          </cell>
        </row>
        <row r="2848">
          <cell r="K2848">
            <v>-77586840.989999995</v>
          </cell>
          <cell r="M2848" t="str">
            <v>SCNA_PFS280144</v>
          </cell>
          <cell r="N2848" t="str">
            <v>SCNA280144</v>
          </cell>
        </row>
        <row r="2849">
          <cell r="K2849">
            <v>268893079.54000002</v>
          </cell>
          <cell r="M2849" t="str">
            <v>SCNA_CSR280144</v>
          </cell>
          <cell r="N2849" t="str">
            <v>SCNA280144</v>
          </cell>
        </row>
        <row r="2850">
          <cell r="K2850">
            <v>223268525.87</v>
          </cell>
          <cell r="M2850" t="str">
            <v>SCNA_CSR280144</v>
          </cell>
          <cell r="N2850" t="str">
            <v>SCNA280144</v>
          </cell>
        </row>
        <row r="2851">
          <cell r="K2851">
            <v>32306829.379999999</v>
          </cell>
          <cell r="M2851" t="str">
            <v>SCNA_CSR280144</v>
          </cell>
          <cell r="N2851" t="str">
            <v>SCNA280144</v>
          </cell>
        </row>
        <row r="2852">
          <cell r="K2852">
            <v>7285322.8300000001</v>
          </cell>
          <cell r="M2852" t="str">
            <v>SCNA_CSR280144</v>
          </cell>
          <cell r="N2852" t="str">
            <v>SCNA280144</v>
          </cell>
        </row>
        <row r="2853">
          <cell r="K2853">
            <v>57527717.57</v>
          </cell>
          <cell r="M2853" t="str">
            <v>SCNA_CSR280144</v>
          </cell>
          <cell r="N2853" t="str">
            <v>SCNA280144</v>
          </cell>
        </row>
        <row r="2854">
          <cell r="K2854">
            <v>17932119.93</v>
          </cell>
          <cell r="M2854" t="str">
            <v>SCNA_CSR280144</v>
          </cell>
          <cell r="N2854" t="str">
            <v>SCNA280144</v>
          </cell>
        </row>
        <row r="2855">
          <cell r="K2855">
            <v>55735139.149999999</v>
          </cell>
          <cell r="M2855" t="str">
            <v>SCNA_CSR280144</v>
          </cell>
          <cell r="N2855" t="str">
            <v>SCNA280144</v>
          </cell>
        </row>
        <row r="2856">
          <cell r="K2856">
            <v>0</v>
          </cell>
          <cell r="M2856" t="str">
            <v>SCNA_PFS280144</v>
          </cell>
          <cell r="N2856" t="str">
            <v>SCNA280144</v>
          </cell>
        </row>
        <row r="2857">
          <cell r="K2857">
            <v>0</v>
          </cell>
          <cell r="M2857" t="str">
            <v>SCNA_PFS280144</v>
          </cell>
          <cell r="N2857" t="str">
            <v>SCNA280144</v>
          </cell>
        </row>
        <row r="2858">
          <cell r="K2858">
            <v>0</v>
          </cell>
          <cell r="M2858" t="str">
            <v>SCNA_PFS280144</v>
          </cell>
          <cell r="N2858" t="str">
            <v>SCNA280144</v>
          </cell>
        </row>
        <row r="2859">
          <cell r="K2859">
            <v>0</v>
          </cell>
          <cell r="M2859" t="str">
            <v>SCNA_PFS280144</v>
          </cell>
          <cell r="N2859" t="str">
            <v>SCNA280144</v>
          </cell>
        </row>
        <row r="2860">
          <cell r="K2860">
            <v>0</v>
          </cell>
          <cell r="M2860" t="str">
            <v>SCNA_PFS280144</v>
          </cell>
          <cell r="N2860" t="str">
            <v>SCNA280144</v>
          </cell>
        </row>
        <row r="2861">
          <cell r="K2861">
            <v>0</v>
          </cell>
          <cell r="M2861" t="str">
            <v>SCNA_PFS280144</v>
          </cell>
          <cell r="N2861" t="str">
            <v>SCNA280144</v>
          </cell>
        </row>
        <row r="2862">
          <cell r="K2862">
            <v>0</v>
          </cell>
          <cell r="M2862" t="str">
            <v>SCNA_PFS280144</v>
          </cell>
          <cell r="N2862" t="str">
            <v>SCNA280144</v>
          </cell>
        </row>
        <row r="2863">
          <cell r="K2863">
            <v>0</v>
          </cell>
          <cell r="M2863" t="str">
            <v>SCNA_PFS280144</v>
          </cell>
          <cell r="N2863" t="str">
            <v>SCNA280144</v>
          </cell>
        </row>
        <row r="2864">
          <cell r="K2864">
            <v>0</v>
          </cell>
          <cell r="M2864" t="str">
            <v>SCNA_PFS280144</v>
          </cell>
          <cell r="N2864" t="str">
            <v>SCNA280144</v>
          </cell>
        </row>
        <row r="2865">
          <cell r="K2865">
            <v>0</v>
          </cell>
          <cell r="M2865" t="str">
            <v>SCNA_PFS280144</v>
          </cell>
          <cell r="N2865" t="str">
            <v>SCNA280144</v>
          </cell>
        </row>
        <row r="2866">
          <cell r="K2866">
            <v>0</v>
          </cell>
          <cell r="M2866" t="str">
            <v>SCNA_PFS280144</v>
          </cell>
          <cell r="N2866" t="str">
            <v>SCNA280144</v>
          </cell>
        </row>
        <row r="2867">
          <cell r="K2867">
            <v>0</v>
          </cell>
          <cell r="M2867" t="str">
            <v>SCNA_PFS280144</v>
          </cell>
          <cell r="N2867" t="str">
            <v>SCNA280144</v>
          </cell>
        </row>
        <row r="2868">
          <cell r="K2868">
            <v>0</v>
          </cell>
          <cell r="M2868" t="str">
            <v>SCNA_PFS280144</v>
          </cell>
          <cell r="N2868" t="str">
            <v>SCNA280144</v>
          </cell>
        </row>
        <row r="2869">
          <cell r="K2869">
            <v>0</v>
          </cell>
          <cell r="M2869" t="str">
            <v>SCNA_CSR280144</v>
          </cell>
          <cell r="N2869" t="str">
            <v>SCNA280144</v>
          </cell>
        </row>
        <row r="2870">
          <cell r="K2870">
            <v>0</v>
          </cell>
          <cell r="M2870" t="str">
            <v>SCNA_CSR280144</v>
          </cell>
          <cell r="N2870" t="str">
            <v>SCNA280144</v>
          </cell>
        </row>
        <row r="2871">
          <cell r="K2871">
            <v>0</v>
          </cell>
          <cell r="M2871" t="str">
            <v>SCNA_CSR280144</v>
          </cell>
          <cell r="N2871" t="str">
            <v>SCNA280144</v>
          </cell>
        </row>
        <row r="2872">
          <cell r="K2872">
            <v>0</v>
          </cell>
          <cell r="M2872" t="str">
            <v>SCNA_CSR280144</v>
          </cell>
          <cell r="N2872" t="str">
            <v>SCNA280144</v>
          </cell>
        </row>
        <row r="2873">
          <cell r="K2873">
            <v>0</v>
          </cell>
          <cell r="M2873" t="str">
            <v>SCNA_CSR280144</v>
          </cell>
          <cell r="N2873" t="str">
            <v>SCNA280144</v>
          </cell>
        </row>
        <row r="2874">
          <cell r="K2874">
            <v>0</v>
          </cell>
          <cell r="M2874" t="str">
            <v>SCNA_CSR280144</v>
          </cell>
          <cell r="N2874" t="str">
            <v>SCNA280144</v>
          </cell>
        </row>
        <row r="2875">
          <cell r="K2875">
            <v>0</v>
          </cell>
          <cell r="M2875" t="str">
            <v>SCNA_CSR280144</v>
          </cell>
          <cell r="N2875" t="str">
            <v>SCNA280144</v>
          </cell>
        </row>
        <row r="2876">
          <cell r="K2876">
            <v>0</v>
          </cell>
          <cell r="M2876" t="str">
            <v>SCNA_CSR280144</v>
          </cell>
          <cell r="N2876" t="str">
            <v>SCNA280144</v>
          </cell>
        </row>
        <row r="2877">
          <cell r="K2877">
            <v>0</v>
          </cell>
          <cell r="M2877" t="str">
            <v>SCNA_CSR280144</v>
          </cell>
          <cell r="N2877" t="str">
            <v>SCNA280144</v>
          </cell>
        </row>
        <row r="2878">
          <cell r="K2878">
            <v>0</v>
          </cell>
          <cell r="M2878" t="str">
            <v>SCNA_CSR280144</v>
          </cell>
          <cell r="N2878" t="str">
            <v>SCNA280144</v>
          </cell>
        </row>
        <row r="2879">
          <cell r="K2879">
            <v>0</v>
          </cell>
          <cell r="M2879" t="str">
            <v>SCNA_CSR280144</v>
          </cell>
          <cell r="N2879" t="str">
            <v>SCNA280144</v>
          </cell>
        </row>
        <row r="2880">
          <cell r="K2880">
            <v>0</v>
          </cell>
          <cell r="M2880" t="str">
            <v>SCNA_CSR280144</v>
          </cell>
          <cell r="N2880" t="str">
            <v>SCNA280144</v>
          </cell>
        </row>
        <row r="2881">
          <cell r="K2881">
            <v>0</v>
          </cell>
          <cell r="M2881" t="str">
            <v>SCNA_CSR280144</v>
          </cell>
          <cell r="N2881" t="str">
            <v>SCNA280144</v>
          </cell>
        </row>
        <row r="2882">
          <cell r="K2882">
            <v>-430622675.14999998</v>
          </cell>
          <cell r="M2882" t="str">
            <v>280144</v>
          </cell>
          <cell r="N2882" t="str">
            <v>Result brought forward280144</v>
          </cell>
        </row>
        <row r="2883">
          <cell r="K2883">
            <v>27288259.25</v>
          </cell>
          <cell r="M2883" t="str">
            <v>SCNA_DP280144</v>
          </cell>
          <cell r="N2883" t="str">
            <v>SCNA280144</v>
          </cell>
        </row>
        <row r="2884">
          <cell r="K2884">
            <v>0</v>
          </cell>
          <cell r="M2884" t="str">
            <v>SCNA_PFS280144</v>
          </cell>
          <cell r="N2884" t="str">
            <v>SCNA280144</v>
          </cell>
        </row>
        <row r="2885">
          <cell r="K2885">
            <v>0</v>
          </cell>
          <cell r="M2885" t="str">
            <v>SCNA_CSR280144</v>
          </cell>
          <cell r="N2885" t="str">
            <v>SCNA280144</v>
          </cell>
        </row>
        <row r="2886">
          <cell r="K2886">
            <v>0</v>
          </cell>
          <cell r="M2886" t="str">
            <v>SCNA_PFS280144</v>
          </cell>
          <cell r="N2886" t="str">
            <v>SCNA280144</v>
          </cell>
        </row>
        <row r="2887">
          <cell r="K2887">
            <v>0</v>
          </cell>
          <cell r="M2887" t="str">
            <v>SCNA_CSR280144</v>
          </cell>
          <cell r="N2887" t="str">
            <v>SCNA280144</v>
          </cell>
        </row>
        <row r="2888">
          <cell r="K2888">
            <v>-133989.1</v>
          </cell>
          <cell r="M2888" t="str">
            <v>SNA_LIA_FP280144</v>
          </cell>
          <cell r="N2888" t="str">
            <v>SNA_280144</v>
          </cell>
        </row>
        <row r="2889">
          <cell r="K2889">
            <v>-14388.05</v>
          </cell>
          <cell r="M2889" t="str">
            <v>SNA_LIA_FP280144</v>
          </cell>
          <cell r="N2889" t="str">
            <v>SNA_280144</v>
          </cell>
        </row>
        <row r="2890">
          <cell r="K2890">
            <v>-4042.13</v>
          </cell>
          <cell r="M2890" t="str">
            <v>SNA_LIA_FP280144</v>
          </cell>
          <cell r="N2890" t="str">
            <v>SNA_280144</v>
          </cell>
        </row>
        <row r="2891">
          <cell r="K2891">
            <v>-3141.3</v>
          </cell>
          <cell r="M2891" t="str">
            <v>SNA_LIA_FP280144</v>
          </cell>
          <cell r="N2891" t="str">
            <v>SNA_280144</v>
          </cell>
        </row>
        <row r="2892">
          <cell r="K2892">
            <v>-160560.62</v>
          </cell>
          <cell r="M2892" t="str">
            <v>SNA_LIA_MCP280144</v>
          </cell>
          <cell r="N2892" t="str">
            <v>SNA_280144</v>
          </cell>
        </row>
        <row r="2893">
          <cell r="K2893">
            <v>-171665.81</v>
          </cell>
          <cell r="M2893" t="str">
            <v>SNA_LIA_MCP280144</v>
          </cell>
          <cell r="N2893" t="str">
            <v>SNA_280144</v>
          </cell>
        </row>
        <row r="2894">
          <cell r="K2894">
            <v>-25118.880000000001</v>
          </cell>
          <cell r="M2894" t="str">
            <v>SNA_LIA_MCP280144</v>
          </cell>
          <cell r="N2894" t="str">
            <v>SNA_280144</v>
          </cell>
        </row>
        <row r="2895">
          <cell r="K2895">
            <v>-316235.96000000002</v>
          </cell>
          <cell r="M2895" t="str">
            <v>SNA_LIA_MCP280144</v>
          </cell>
          <cell r="N2895" t="str">
            <v>SNA_280144</v>
          </cell>
        </row>
        <row r="2896">
          <cell r="K2896">
            <v>-159334.62</v>
          </cell>
          <cell r="M2896" t="str">
            <v>SNA_LIA_FP280144</v>
          </cell>
          <cell r="N2896" t="str">
            <v>SNA_280144</v>
          </cell>
        </row>
        <row r="2897">
          <cell r="K2897">
            <v>-7816.73</v>
          </cell>
          <cell r="M2897" t="str">
            <v>SNA_LIA_FP280144</v>
          </cell>
          <cell r="N2897" t="str">
            <v>SNA_280144</v>
          </cell>
        </row>
        <row r="2898">
          <cell r="K2898">
            <v>-24267.29</v>
          </cell>
          <cell r="M2898" t="str">
            <v>SNA_LIA_FP280144</v>
          </cell>
          <cell r="N2898" t="str">
            <v>SNA_280144</v>
          </cell>
        </row>
        <row r="2899">
          <cell r="K2899">
            <v>-4426.3900000000003</v>
          </cell>
          <cell r="M2899" t="str">
            <v>SNA_LIA_FP280144</v>
          </cell>
          <cell r="N2899" t="str">
            <v>SNA_280144</v>
          </cell>
        </row>
        <row r="2900">
          <cell r="K2900">
            <v>-144023.29999999999</v>
          </cell>
          <cell r="M2900" t="str">
            <v>SNA_LIA_TXP280144</v>
          </cell>
          <cell r="N2900" t="str">
            <v>SNA_280144</v>
          </cell>
        </row>
        <row r="2901">
          <cell r="K2901">
            <v>-5200.5200000000004</v>
          </cell>
          <cell r="M2901" t="str">
            <v>SNA_LIA_TXP280144</v>
          </cell>
          <cell r="N2901" t="str">
            <v>SNA_280144</v>
          </cell>
        </row>
        <row r="2902">
          <cell r="K2902">
            <v>368324.23</v>
          </cell>
          <cell r="M2902" t="str">
            <v>SOP_EXP_AXP280144</v>
          </cell>
          <cell r="N2902" t="str">
            <v>SOP_280144</v>
          </cell>
        </row>
        <row r="2903">
          <cell r="K2903">
            <v>39547.879999999997</v>
          </cell>
          <cell r="M2903" t="str">
            <v>SOP_EXP_AXP280144</v>
          </cell>
          <cell r="N2903" t="str">
            <v>SOP_280144</v>
          </cell>
        </row>
        <row r="2904">
          <cell r="K2904">
            <v>717.39</v>
          </cell>
          <cell r="M2904" t="str">
            <v>SOP_EXP_CF280144</v>
          </cell>
          <cell r="N2904" t="str">
            <v>SOP_280144</v>
          </cell>
        </row>
        <row r="2905">
          <cell r="K2905">
            <v>132373.22</v>
          </cell>
          <cell r="M2905" t="str">
            <v>SOP_EXP_CF280144</v>
          </cell>
          <cell r="N2905" t="str">
            <v>SOP_280144</v>
          </cell>
        </row>
        <row r="2906">
          <cell r="K2906">
            <v>0.22</v>
          </cell>
          <cell r="M2906" t="str">
            <v>SOP_EXP_AXP280144</v>
          </cell>
          <cell r="N2906" t="str">
            <v>SOP_280144</v>
          </cell>
        </row>
        <row r="2907">
          <cell r="K2907">
            <v>100460.04</v>
          </cell>
          <cell r="M2907" t="str">
            <v>SOP_EXP_TRANS280144</v>
          </cell>
          <cell r="N2907" t="str">
            <v>SOP_280144</v>
          </cell>
        </row>
        <row r="2908">
          <cell r="K2908">
            <v>373.67</v>
          </cell>
          <cell r="M2908" t="str">
            <v>SOP_EXP_TRANS280144</v>
          </cell>
          <cell r="N2908" t="str">
            <v>SOP_280144</v>
          </cell>
        </row>
        <row r="2909">
          <cell r="K2909">
            <v>537.14</v>
          </cell>
          <cell r="M2909" t="str">
            <v>SOP_EXP_TRANS280144</v>
          </cell>
          <cell r="N2909" t="str">
            <v>SOP_280144</v>
          </cell>
        </row>
        <row r="2910">
          <cell r="K2910">
            <v>50540.37</v>
          </cell>
          <cell r="M2910" t="str">
            <v>SOP_EXP_CF280144</v>
          </cell>
          <cell r="N2910" t="str">
            <v>SOP_280144</v>
          </cell>
        </row>
        <row r="2911">
          <cell r="K2911">
            <v>13386.78</v>
          </cell>
          <cell r="M2911" t="str">
            <v>SOP_EXP_CF280144</v>
          </cell>
          <cell r="N2911" t="str">
            <v>SOP_280144</v>
          </cell>
        </row>
        <row r="2912">
          <cell r="K2912">
            <v>39815.64</v>
          </cell>
          <cell r="M2912" t="str">
            <v>SOP_EXP_SERV280144</v>
          </cell>
          <cell r="N2912" t="str">
            <v>SOP_280144</v>
          </cell>
        </row>
        <row r="2913">
          <cell r="K2913">
            <v>2034338.33</v>
          </cell>
          <cell r="M2913" t="str">
            <v>SOP_EXP_MC280144</v>
          </cell>
          <cell r="N2913" t="str">
            <v>SOP_280144</v>
          </cell>
        </row>
        <row r="2914">
          <cell r="K2914">
            <v>2257068.46</v>
          </cell>
          <cell r="M2914" t="str">
            <v>SOP_EXP_MC280144</v>
          </cell>
          <cell r="N2914" t="str">
            <v>SOP_280144</v>
          </cell>
        </row>
        <row r="2915">
          <cell r="K2915">
            <v>242917.72</v>
          </cell>
          <cell r="M2915" t="str">
            <v>SOP_EXP_MC280144</v>
          </cell>
          <cell r="N2915" t="str">
            <v>SOP_280144</v>
          </cell>
        </row>
        <row r="2916">
          <cell r="K2916">
            <v>3617286.41</v>
          </cell>
          <cell r="M2916" t="str">
            <v>SOP_EXP_MC280144</v>
          </cell>
          <cell r="N2916" t="str">
            <v>SOP_280144</v>
          </cell>
        </row>
        <row r="2917">
          <cell r="K2917">
            <v>1963504.74</v>
          </cell>
          <cell r="M2917" t="str">
            <v>SOP_EXP_SERV280144</v>
          </cell>
          <cell r="N2917" t="str">
            <v>SOP_280144</v>
          </cell>
        </row>
        <row r="2918">
          <cell r="K2918">
            <v>96062.05</v>
          </cell>
          <cell r="M2918" t="str">
            <v>SOP_EXP_SERV280144</v>
          </cell>
          <cell r="N2918" t="str">
            <v>SOP_280144</v>
          </cell>
        </row>
        <row r="2919">
          <cell r="K2919">
            <v>297038.58</v>
          </cell>
          <cell r="M2919" t="str">
            <v>SOP_EXP_CF280144</v>
          </cell>
          <cell r="N2919" t="str">
            <v>SOP_280144</v>
          </cell>
        </row>
        <row r="2920">
          <cell r="K2920">
            <v>56543.81</v>
          </cell>
          <cell r="M2920" t="str">
            <v>SOP_EXP_CF280144</v>
          </cell>
          <cell r="N2920" t="str">
            <v>SOP_280144</v>
          </cell>
        </row>
        <row r="2921">
          <cell r="K2921">
            <v>568000.57999999996</v>
          </cell>
          <cell r="M2921" t="str">
            <v>SOP_EXP_TAB280144</v>
          </cell>
          <cell r="N2921" t="str">
            <v>SOP_280144</v>
          </cell>
        </row>
        <row r="2922">
          <cell r="K2922">
            <v>19455.23</v>
          </cell>
          <cell r="M2922" t="str">
            <v>SOP_EXP_TAB280144</v>
          </cell>
          <cell r="N2922" t="str">
            <v>SOP_280144</v>
          </cell>
        </row>
        <row r="2923">
          <cell r="K2923">
            <v>22591.23</v>
          </cell>
          <cell r="M2923" t="str">
            <v>SOP_EXP_CF280144</v>
          </cell>
          <cell r="N2923" t="str">
            <v>SOP_280144</v>
          </cell>
        </row>
        <row r="2924">
          <cell r="K2924">
            <v>611</v>
          </cell>
          <cell r="M2924" t="str">
            <v>SOP_NRGL_FC280144</v>
          </cell>
          <cell r="N2924" t="str">
            <v>SOP_280144</v>
          </cell>
        </row>
        <row r="2925">
          <cell r="K2925">
            <v>52.29</v>
          </cell>
          <cell r="M2925" t="str">
            <v>SOP_INC_IBONT280144</v>
          </cell>
          <cell r="N2925" t="str">
            <v>SOP_280144</v>
          </cell>
        </row>
        <row r="2926">
          <cell r="K2926">
            <v>70188.34</v>
          </cell>
          <cell r="M2926" t="str">
            <v>SOP_NRGL_SI280144</v>
          </cell>
          <cell r="N2926" t="str">
            <v>SOP_280144</v>
          </cell>
        </row>
        <row r="2927">
          <cell r="K2927">
            <v>634517.42000000004</v>
          </cell>
          <cell r="M2927" t="str">
            <v>SOP_NRGL_SI280144</v>
          </cell>
          <cell r="N2927" t="str">
            <v>SOP_280144</v>
          </cell>
        </row>
        <row r="2928">
          <cell r="K2928">
            <v>-0.01</v>
          </cell>
          <cell r="M2928" t="str">
            <v>SOP_NRGL_FC280144</v>
          </cell>
          <cell r="N2928" t="str">
            <v>SOP_280144</v>
          </cell>
        </row>
        <row r="2929">
          <cell r="K2929">
            <v>2763448.95</v>
          </cell>
          <cell r="M2929" t="str">
            <v>SOP_NRGL_FE280144</v>
          </cell>
          <cell r="N2929" t="str">
            <v>SOP_280144</v>
          </cell>
        </row>
        <row r="2930">
          <cell r="K2930">
            <v>4208016.47</v>
          </cell>
          <cell r="M2930" t="str">
            <v>SOP_NRGL_FEC280144</v>
          </cell>
          <cell r="N2930" t="str">
            <v>SOP_280144</v>
          </cell>
        </row>
        <row r="2931">
          <cell r="K2931">
            <v>792239.15</v>
          </cell>
          <cell r="M2931" t="str">
            <v>SOP_NRGL_SI280144</v>
          </cell>
          <cell r="N2931" t="str">
            <v>SOP_280144</v>
          </cell>
        </row>
        <row r="2932">
          <cell r="K2932">
            <v>3175683.27</v>
          </cell>
          <cell r="M2932" t="str">
            <v>SOP_NRGL_SI280144</v>
          </cell>
          <cell r="N2932" t="str">
            <v>SOP_280144</v>
          </cell>
        </row>
        <row r="2933">
          <cell r="K2933">
            <v>1002628.29</v>
          </cell>
          <cell r="M2933" t="str">
            <v>SOP_NRGL_SI280144</v>
          </cell>
          <cell r="N2933" t="str">
            <v>SOP_280144</v>
          </cell>
        </row>
        <row r="2934">
          <cell r="K2934">
            <v>1007951.69</v>
          </cell>
          <cell r="M2934" t="str">
            <v>SOP_NRGL_SI280144</v>
          </cell>
          <cell r="N2934" t="str">
            <v>SOP_280144</v>
          </cell>
        </row>
        <row r="2935">
          <cell r="K2935">
            <v>4143.25</v>
          </cell>
          <cell r="M2935" t="str">
            <v>SOP_NRGL_SI280144</v>
          </cell>
          <cell r="N2935" t="str">
            <v>SOP_280144</v>
          </cell>
        </row>
        <row r="2936">
          <cell r="K2936">
            <v>722108.6</v>
          </cell>
          <cell r="M2936" t="str">
            <v>SOP_NRGL_SI280144</v>
          </cell>
          <cell r="N2936" t="str">
            <v>SOP_280144</v>
          </cell>
        </row>
        <row r="2937">
          <cell r="K2937">
            <v>3568.68</v>
          </cell>
          <cell r="M2937" t="str">
            <v>SOP_NRGL_SI280144</v>
          </cell>
          <cell r="N2937" t="str">
            <v>SOP_280144</v>
          </cell>
        </row>
        <row r="2938">
          <cell r="K2938">
            <v>7064910.8899999997</v>
          </cell>
          <cell r="M2938" t="str">
            <v>SOP_NRGL_SW280144</v>
          </cell>
          <cell r="N2938" t="str">
            <v>SOP_280144</v>
          </cell>
        </row>
        <row r="2939">
          <cell r="K2939">
            <v>11381369.5</v>
          </cell>
          <cell r="M2939" t="str">
            <v>SOP_NRGL_FC280144</v>
          </cell>
          <cell r="N2939" t="str">
            <v>SOP_280144</v>
          </cell>
        </row>
        <row r="2940">
          <cell r="K2940">
            <v>-1.96</v>
          </cell>
          <cell r="M2940" t="str">
            <v>SOP_NRGL_FC280144</v>
          </cell>
          <cell r="N2940" t="str">
            <v>SOP_280144</v>
          </cell>
        </row>
        <row r="2941">
          <cell r="K2941">
            <v>6513729.6100000003</v>
          </cell>
          <cell r="M2941" t="str">
            <v>SOP_INC_IBONT280144</v>
          </cell>
          <cell r="N2941" t="str">
            <v>SOP_280144</v>
          </cell>
        </row>
        <row r="2942">
          <cell r="K2942">
            <v>-11387554.17</v>
          </cell>
          <cell r="M2942" t="str">
            <v>SOP_INC_IBONT280144</v>
          </cell>
          <cell r="N2942" t="str">
            <v>SOP_280144</v>
          </cell>
        </row>
        <row r="2943">
          <cell r="K2943">
            <v>-43580073.939999998</v>
          </cell>
          <cell r="M2943" t="str">
            <v>SOP_INC_IBONT280144</v>
          </cell>
          <cell r="N2943" t="str">
            <v>SOP_280144</v>
          </cell>
        </row>
        <row r="2944">
          <cell r="K2944">
            <v>-1615.65</v>
          </cell>
          <cell r="M2944" t="str">
            <v>SOP_INC_IBANT280144</v>
          </cell>
          <cell r="N2944" t="str">
            <v>SOP_280144</v>
          </cell>
        </row>
        <row r="2945">
          <cell r="K2945">
            <v>0.46</v>
          </cell>
          <cell r="M2945" t="str">
            <v>SOP_INC_IBANT280144</v>
          </cell>
          <cell r="N2945" t="str">
            <v>SOP_280144</v>
          </cell>
        </row>
        <row r="2946">
          <cell r="K2946">
            <v>-8561.75</v>
          </cell>
          <cell r="M2946" t="str">
            <v>SOP_INC_IBANT280144</v>
          </cell>
          <cell r="N2946" t="str">
            <v>SOP_280144</v>
          </cell>
        </row>
        <row r="2947">
          <cell r="K2947">
            <v>0.01</v>
          </cell>
          <cell r="M2947" t="str">
            <v>SOP_INC_IBANT280144</v>
          </cell>
          <cell r="N2947" t="str">
            <v>SOP_280144</v>
          </cell>
        </row>
        <row r="2948">
          <cell r="K2948">
            <v>-37.4</v>
          </cell>
          <cell r="M2948" t="str">
            <v>SOP_INC_IBANT280144</v>
          </cell>
          <cell r="N2948" t="str">
            <v>SOP_280144</v>
          </cell>
        </row>
        <row r="2949">
          <cell r="K2949">
            <v>-1341351.8500000001</v>
          </cell>
          <cell r="M2949" t="str">
            <v>SOP_INC_SW280144</v>
          </cell>
          <cell r="N2949" t="str">
            <v>SOP_280144</v>
          </cell>
        </row>
        <row r="2950">
          <cell r="K2950">
            <v>164086.9</v>
          </cell>
          <cell r="M2950" t="str">
            <v>SOP_INC_CDS280144</v>
          </cell>
          <cell r="N2950" t="str">
            <v>SOP_280144</v>
          </cell>
        </row>
        <row r="2951">
          <cell r="K2951">
            <v>221156.82</v>
          </cell>
          <cell r="M2951" t="str">
            <v>SOP_INC_CDS280144</v>
          </cell>
          <cell r="N2951" t="str">
            <v>SOP_280144</v>
          </cell>
        </row>
        <row r="2952">
          <cell r="K2952">
            <v>0</v>
          </cell>
          <cell r="M2952" t="str">
            <v>SOP_NRGL_SI280144</v>
          </cell>
          <cell r="N2952" t="str">
            <v>SOP_280144</v>
          </cell>
        </row>
        <row r="2953">
          <cell r="K2953">
            <v>-526453.42000000004</v>
          </cell>
          <cell r="M2953" t="str">
            <v>SOP_NRGL_SI280144</v>
          </cell>
          <cell r="N2953" t="str">
            <v>SOP_280144</v>
          </cell>
        </row>
        <row r="2954">
          <cell r="K2954">
            <v>1155.96</v>
          </cell>
          <cell r="M2954" t="str">
            <v>SOP_NRGL_SI280144</v>
          </cell>
          <cell r="N2954" t="str">
            <v>SOP_280144</v>
          </cell>
        </row>
        <row r="2955">
          <cell r="K2955">
            <v>-15681.24</v>
          </cell>
          <cell r="M2955" t="str">
            <v>SOP_NRGL_SW280144</v>
          </cell>
          <cell r="N2955" t="str">
            <v>SOP_280144</v>
          </cell>
        </row>
        <row r="2956">
          <cell r="K2956">
            <v>-2915781.16</v>
          </cell>
          <cell r="M2956" t="str">
            <v>SOP_NRGL_FE280144</v>
          </cell>
          <cell r="N2956" t="str">
            <v>SOP_280144</v>
          </cell>
        </row>
        <row r="2957">
          <cell r="K2957">
            <v>-6102815.6100000003</v>
          </cell>
          <cell r="M2957" t="str">
            <v>SOP_NRGL_FEC280144</v>
          </cell>
          <cell r="N2957" t="str">
            <v>SOP_280144</v>
          </cell>
        </row>
        <row r="2958">
          <cell r="K2958">
            <v>-287353.74</v>
          </cell>
          <cell r="M2958" t="str">
            <v>SOP_NRGL_SI280144</v>
          </cell>
          <cell r="N2958" t="str">
            <v>SOP_280144</v>
          </cell>
        </row>
        <row r="2959">
          <cell r="K2959">
            <v>-46440.800000000003</v>
          </cell>
          <cell r="M2959" t="str">
            <v>SOP_NRGL_SI280144</v>
          </cell>
          <cell r="N2959" t="str">
            <v>SOP_280144</v>
          </cell>
        </row>
        <row r="2960">
          <cell r="K2960">
            <v>-42721360.420000002</v>
          </cell>
          <cell r="M2960" t="str">
            <v>SOP_NRGL_SI280144</v>
          </cell>
          <cell r="N2960" t="str">
            <v>SOP_280144</v>
          </cell>
        </row>
        <row r="2961">
          <cell r="K2961">
            <v>-930736.33</v>
          </cell>
          <cell r="M2961" t="str">
            <v>SOP_NRGL_SI280144</v>
          </cell>
          <cell r="N2961" t="str">
            <v>SOP_280144</v>
          </cell>
        </row>
        <row r="2962">
          <cell r="K2962">
            <v>-466196.17</v>
          </cell>
          <cell r="M2962" t="str">
            <v>SOP_NRGL_SI280144</v>
          </cell>
          <cell r="N2962" t="str">
            <v>SOP_280144</v>
          </cell>
        </row>
        <row r="2963">
          <cell r="K2963">
            <v>-182846.17</v>
          </cell>
          <cell r="M2963" t="str">
            <v>SOP_NRGL_SI280144</v>
          </cell>
          <cell r="N2963" t="str">
            <v>SOP_280144</v>
          </cell>
        </row>
        <row r="2964">
          <cell r="K2964">
            <v>-71.28</v>
          </cell>
          <cell r="M2964" t="str">
            <v>SOP_NRGL_SI280144</v>
          </cell>
          <cell r="N2964" t="str">
            <v>SOP_280144</v>
          </cell>
        </row>
        <row r="2965">
          <cell r="K2965">
            <v>-8074731.5700000003</v>
          </cell>
          <cell r="M2965" t="str">
            <v>SOP_NRGL_SW280144</v>
          </cell>
          <cell r="N2965" t="str">
            <v>SOP_280144</v>
          </cell>
        </row>
        <row r="2966">
          <cell r="K2966">
            <v>-9037330.2799999993</v>
          </cell>
          <cell r="M2966" t="str">
            <v>SOP_NRGL_FC280144</v>
          </cell>
          <cell r="N2966" t="str">
            <v>SOP_280144</v>
          </cell>
        </row>
        <row r="2967">
          <cell r="K2967">
            <v>-864764.77</v>
          </cell>
          <cell r="M2967" t="str">
            <v>SOP_NRGL_FC280144</v>
          </cell>
          <cell r="N2967" t="str">
            <v>SOP_280144</v>
          </cell>
        </row>
        <row r="2968">
          <cell r="K2968">
            <v>14164.09</v>
          </cell>
          <cell r="M2968" t="str">
            <v>SOP_CNUAD_I280144</v>
          </cell>
          <cell r="N2968" t="str">
            <v>SOP_280144</v>
          </cell>
        </row>
        <row r="2969">
          <cell r="K2969">
            <v>1453.51</v>
          </cell>
          <cell r="M2969" t="str">
            <v>SOP_CNUAD_I280144</v>
          </cell>
          <cell r="N2969" t="str">
            <v>SOP_280144</v>
          </cell>
        </row>
        <row r="2970">
          <cell r="K2970">
            <v>-15864836.07</v>
          </cell>
          <cell r="M2970" t="str">
            <v>SOP_CNUAD_I280144</v>
          </cell>
          <cell r="N2970" t="str">
            <v>SOP_280144</v>
          </cell>
        </row>
        <row r="2971">
          <cell r="K2971">
            <v>-2203043.13</v>
          </cell>
          <cell r="M2971" t="str">
            <v>SOP_CNUAD_I280144</v>
          </cell>
          <cell r="N2971" t="str">
            <v>SOP_280144</v>
          </cell>
        </row>
        <row r="2972">
          <cell r="K2972">
            <v>-26419.23</v>
          </cell>
          <cell r="M2972" t="str">
            <v>SOP_CNUAD_I280144</v>
          </cell>
          <cell r="N2972" t="str">
            <v>SOP_280144</v>
          </cell>
        </row>
        <row r="2973">
          <cell r="K2973">
            <v>-396.6</v>
          </cell>
          <cell r="M2973" t="str">
            <v>SOP_CNUAD_I280144</v>
          </cell>
          <cell r="N2973" t="str">
            <v>SOP_280144</v>
          </cell>
        </row>
        <row r="2974">
          <cell r="K2974">
            <v>-1576885.51</v>
          </cell>
          <cell r="M2974" t="str">
            <v>SOP_CNUAD_I280144</v>
          </cell>
          <cell r="N2974" t="str">
            <v>SOP_280144</v>
          </cell>
        </row>
        <row r="2975">
          <cell r="K2975">
            <v>-310103.7</v>
          </cell>
          <cell r="M2975" t="str">
            <v>SOP_CNUAD_I280144</v>
          </cell>
          <cell r="N2975" t="str">
            <v>SOP_280144</v>
          </cell>
        </row>
        <row r="2976">
          <cell r="K2976">
            <v>0</v>
          </cell>
          <cell r="M2976" t="str">
            <v>SOP_CNUAD_I280144</v>
          </cell>
          <cell r="N2976" t="str">
            <v>SOP_280144</v>
          </cell>
        </row>
        <row r="2977">
          <cell r="K2977">
            <v>2976181.38</v>
          </cell>
          <cell r="M2977" t="str">
            <v>SOP_CNUAD_I280144</v>
          </cell>
          <cell r="N2977" t="str">
            <v>SOP_280144</v>
          </cell>
        </row>
        <row r="2978">
          <cell r="K2978">
            <v>40988.35</v>
          </cell>
          <cell r="M2978" t="str">
            <v>SOP_CNUAD_I280144</v>
          </cell>
          <cell r="N2978" t="str">
            <v>SOP_280144</v>
          </cell>
        </row>
        <row r="2979">
          <cell r="K2979">
            <v>-3889572.58</v>
          </cell>
          <cell r="M2979" t="str">
            <v>SOP_CNUAD_FC280144</v>
          </cell>
          <cell r="N2979" t="str">
            <v>SOP_280144</v>
          </cell>
        </row>
        <row r="2980">
          <cell r="K2980">
            <v>-433755.25</v>
          </cell>
          <cell r="M2980" t="str">
            <v>SOP_CNUAD_CDS280144</v>
          </cell>
          <cell r="N2980" t="str">
            <v>SOP_280144</v>
          </cell>
        </row>
        <row r="2981">
          <cell r="K2981">
            <v>1554908.35</v>
          </cell>
          <cell r="M2981" t="str">
            <v>SOP_CNUAD_FEC280144</v>
          </cell>
          <cell r="N2981" t="str">
            <v>SOP_280144</v>
          </cell>
        </row>
        <row r="2982">
          <cell r="K2982">
            <v>-690.85</v>
          </cell>
          <cell r="M2982" t="str">
            <v>SOP_CNUAD_FEC280144</v>
          </cell>
          <cell r="N2982" t="str">
            <v>SOP_280144</v>
          </cell>
        </row>
        <row r="2983">
          <cell r="K2983">
            <v>53771.28</v>
          </cell>
          <cell r="M2983" t="str">
            <v>SCNA_PFS280144</v>
          </cell>
          <cell r="N2983" t="str">
            <v>SCNA280144</v>
          </cell>
        </row>
        <row r="2984">
          <cell r="K2984">
            <v>10000</v>
          </cell>
          <cell r="M2984" t="str">
            <v>SCNA_PFS280144</v>
          </cell>
          <cell r="N2984" t="str">
            <v>SCNA280144</v>
          </cell>
        </row>
        <row r="2985">
          <cell r="K2985">
            <v>-249936.67</v>
          </cell>
          <cell r="M2985" t="str">
            <v>SCNA_PFS280144</v>
          </cell>
          <cell r="N2985" t="str">
            <v>SCNA280144</v>
          </cell>
        </row>
        <row r="2986">
          <cell r="K2986">
            <v>60674.17</v>
          </cell>
          <cell r="M2986" t="str">
            <v>SCNA_PFS280144</v>
          </cell>
          <cell r="N2986" t="str">
            <v>SCNA280144</v>
          </cell>
        </row>
        <row r="2987">
          <cell r="K2987">
            <v>69678.179999999993</v>
          </cell>
          <cell r="M2987" t="str">
            <v>SCNA_PFS280144</v>
          </cell>
          <cell r="N2987" t="str">
            <v>SCNA280144</v>
          </cell>
        </row>
        <row r="2988">
          <cell r="K2988">
            <v>13000</v>
          </cell>
          <cell r="M2988" t="str">
            <v>SCNA_PFS280144</v>
          </cell>
          <cell r="N2988" t="str">
            <v>SCNA280144</v>
          </cell>
        </row>
        <row r="2989">
          <cell r="K2989">
            <v>2813.04</v>
          </cell>
          <cell r="M2989" t="str">
            <v>SCNA_PFS280144</v>
          </cell>
          <cell r="N2989" t="str">
            <v>SCNA280144</v>
          </cell>
        </row>
        <row r="2990">
          <cell r="K2990">
            <v>40000</v>
          </cell>
          <cell r="M2990" t="str">
            <v>SCNA_PFS280144</v>
          </cell>
          <cell r="N2990" t="str">
            <v>SCNA280144</v>
          </cell>
        </row>
        <row r="2991">
          <cell r="K2991">
            <v>164297527.97</v>
          </cell>
          <cell r="M2991" t="str">
            <v>280144</v>
          </cell>
          <cell r="N2991" t="str">
            <v>280144</v>
          </cell>
        </row>
        <row r="2992">
          <cell r="K2992">
            <v>0</v>
          </cell>
          <cell r="M2992" t="str">
            <v>280144</v>
          </cell>
          <cell r="N2992" t="str">
            <v>280144</v>
          </cell>
        </row>
        <row r="2993">
          <cell r="K2993">
            <v>0</v>
          </cell>
          <cell r="M2993" t="str">
            <v>280144</v>
          </cell>
          <cell r="N2993" t="str">
            <v>280144</v>
          </cell>
        </row>
        <row r="2994">
          <cell r="K2994">
            <v>0</v>
          </cell>
          <cell r="M2994" t="str">
            <v>280144</v>
          </cell>
          <cell r="N2994" t="str">
            <v>280144</v>
          </cell>
        </row>
        <row r="2995">
          <cell r="K2995">
            <v>0</v>
          </cell>
          <cell r="M2995" t="str">
            <v>280144</v>
          </cell>
          <cell r="N2995" t="str">
            <v>280144</v>
          </cell>
        </row>
        <row r="2996">
          <cell r="K2996">
            <v>0</v>
          </cell>
          <cell r="M2996" t="str">
            <v>280144</v>
          </cell>
          <cell r="N2996" t="str">
            <v>280144</v>
          </cell>
        </row>
        <row r="2997">
          <cell r="K2997">
            <v>-164137385.11000001</v>
          </cell>
          <cell r="M2997" t="str">
            <v>280144</v>
          </cell>
          <cell r="N2997" t="str">
            <v>280144</v>
          </cell>
        </row>
        <row r="2998">
          <cell r="K2998">
            <v>0</v>
          </cell>
          <cell r="M2998" t="str">
            <v>280144</v>
          </cell>
          <cell r="N2998" t="str">
            <v>280144</v>
          </cell>
        </row>
        <row r="2999">
          <cell r="K2999">
            <v>0</v>
          </cell>
          <cell r="M2999" t="str">
            <v>280144</v>
          </cell>
          <cell r="N2999" t="str">
            <v>280144</v>
          </cell>
        </row>
        <row r="3000">
          <cell r="K3000">
            <v>0</v>
          </cell>
          <cell r="M3000" t="str">
            <v>280144</v>
          </cell>
          <cell r="N3000" t="str">
            <v>280144</v>
          </cell>
        </row>
        <row r="3001">
          <cell r="K3001">
            <v>0</v>
          </cell>
          <cell r="M3001" t="str">
            <v>280144</v>
          </cell>
          <cell r="N3001" t="str">
            <v>280144</v>
          </cell>
        </row>
        <row r="3002">
          <cell r="K3002">
            <v>0</v>
          </cell>
          <cell r="M3002" t="str">
            <v>280144</v>
          </cell>
          <cell r="N3002" t="str">
            <v>280144</v>
          </cell>
        </row>
        <row r="3003">
          <cell r="K3003">
            <v>0</v>
          </cell>
          <cell r="M3003" t="str">
            <v>SOP_NRGL_FE280144</v>
          </cell>
          <cell r="N3003" t="str">
            <v>SOP_280144</v>
          </cell>
        </row>
        <row r="3004">
          <cell r="K3004">
            <v>313471.83</v>
          </cell>
          <cell r="M3004" t="str">
            <v>SOP_NRGL_FE280144</v>
          </cell>
          <cell r="N3004" t="str">
            <v>SOP_280144</v>
          </cell>
        </row>
        <row r="3005">
          <cell r="K3005">
            <v>0</v>
          </cell>
          <cell r="M3005" t="str">
            <v>SOP_NRGL_FE280144</v>
          </cell>
          <cell r="N3005" t="str">
            <v>SOP_280144</v>
          </cell>
        </row>
        <row r="3006">
          <cell r="K3006">
            <v>-160142.85</v>
          </cell>
          <cell r="M3006" t="str">
            <v>280144</v>
          </cell>
          <cell r="N3006" t="str">
            <v>280144</v>
          </cell>
        </row>
        <row r="3007">
          <cell r="K3007">
            <v>613937100.12</v>
          </cell>
          <cell r="M3007" t="str">
            <v>SNA_ASS_ISAC280283</v>
          </cell>
          <cell r="N3007" t="str">
            <v>SNA_280283</v>
          </cell>
        </row>
        <row r="3008">
          <cell r="K3008">
            <v>0</v>
          </cell>
          <cell r="M3008" t="str">
            <v>SNA_ASS_ISAC280283</v>
          </cell>
          <cell r="N3008" t="str">
            <v>SNA_280283</v>
          </cell>
        </row>
        <row r="3009">
          <cell r="K3009">
            <v>49952380.039999999</v>
          </cell>
          <cell r="M3009" t="str">
            <v>SNA_ASS_UADI280283</v>
          </cell>
          <cell r="N3009" t="str">
            <v>SNA_280283</v>
          </cell>
        </row>
        <row r="3010">
          <cell r="K3010">
            <v>0</v>
          </cell>
          <cell r="M3010" t="str">
            <v>SNA_ASS_UADI280283</v>
          </cell>
          <cell r="N3010" t="str">
            <v>SNA_280283</v>
          </cell>
        </row>
        <row r="3011">
          <cell r="K3011">
            <v>0</v>
          </cell>
          <cell r="M3011" t="str">
            <v>SNA_ASS_UADI280283</v>
          </cell>
          <cell r="N3011" t="str">
            <v>SNA_280283</v>
          </cell>
        </row>
        <row r="3012">
          <cell r="K3012">
            <v>388.53</v>
          </cell>
          <cell r="M3012" t="str">
            <v>SNA_ASS_UGFEC280283</v>
          </cell>
          <cell r="N3012" t="str">
            <v>SNA_280283</v>
          </cell>
        </row>
        <row r="3013">
          <cell r="K3013">
            <v>5030298.08</v>
          </cell>
          <cell r="M3013" t="str">
            <v>SNA_ASS_CAB280283</v>
          </cell>
          <cell r="N3013" t="str">
            <v>SNA_280283</v>
          </cell>
        </row>
        <row r="3014">
          <cell r="K3014">
            <v>9433951.6699999999</v>
          </cell>
          <cell r="M3014" t="str">
            <v>SNA_ASS_IRN280283</v>
          </cell>
          <cell r="N3014" t="str">
            <v>SNA_280283</v>
          </cell>
        </row>
        <row r="3015">
          <cell r="K3015">
            <v>-1946544426.76</v>
          </cell>
          <cell r="M3015" t="str">
            <v>SCNA_PFS280283</v>
          </cell>
          <cell r="N3015" t="str">
            <v>SCNA280283</v>
          </cell>
        </row>
        <row r="3016">
          <cell r="K3016">
            <v>-181093785.80000001</v>
          </cell>
          <cell r="M3016" t="str">
            <v>SCNA_PFS280283</v>
          </cell>
          <cell r="N3016" t="str">
            <v>SCNA280283</v>
          </cell>
        </row>
        <row r="3017">
          <cell r="K3017">
            <v>-763562.75</v>
          </cell>
          <cell r="M3017" t="str">
            <v>SCNA_PFS280283</v>
          </cell>
          <cell r="N3017" t="str">
            <v>SCNA280283</v>
          </cell>
        </row>
        <row r="3018">
          <cell r="K3018">
            <v>-1144719936.1099999</v>
          </cell>
          <cell r="M3018" t="str">
            <v>SCNA_PFS280283</v>
          </cell>
          <cell r="N3018" t="str">
            <v>SCNA280283</v>
          </cell>
        </row>
        <row r="3019">
          <cell r="K3019">
            <v>-61663279.979999997</v>
          </cell>
          <cell r="M3019" t="str">
            <v>SCNA_PFS280283</v>
          </cell>
          <cell r="N3019" t="str">
            <v>SCNA280283</v>
          </cell>
        </row>
        <row r="3020">
          <cell r="K3020">
            <v>-811958196.71000004</v>
          </cell>
          <cell r="M3020" t="str">
            <v>SCNA_PFS280283</v>
          </cell>
          <cell r="N3020" t="str">
            <v>SCNA280283</v>
          </cell>
        </row>
        <row r="3021">
          <cell r="K3021">
            <v>1672571162.71</v>
          </cell>
          <cell r="M3021" t="str">
            <v>SCNA_CSR280283</v>
          </cell>
          <cell r="N3021" t="str">
            <v>SCNA280283</v>
          </cell>
        </row>
        <row r="3022">
          <cell r="K3022">
            <v>149961770.08000001</v>
          </cell>
          <cell r="M3022" t="str">
            <v>SCNA_CSR280283</v>
          </cell>
          <cell r="N3022" t="str">
            <v>SCNA280283</v>
          </cell>
        </row>
        <row r="3023">
          <cell r="K3023">
            <v>90171.68</v>
          </cell>
          <cell r="M3023" t="str">
            <v>SCNA_CSR280283</v>
          </cell>
          <cell r="N3023" t="str">
            <v>SCNA280283</v>
          </cell>
        </row>
        <row r="3024">
          <cell r="K3024">
            <v>1070973032.86</v>
          </cell>
          <cell r="M3024" t="str">
            <v>SCNA_CSR280283</v>
          </cell>
          <cell r="N3024" t="str">
            <v>SCNA280283</v>
          </cell>
        </row>
        <row r="3025">
          <cell r="K3025">
            <v>53648325.719999999</v>
          </cell>
          <cell r="M3025" t="str">
            <v>SCNA_CSR280283</v>
          </cell>
          <cell r="N3025" t="str">
            <v>SCNA280283</v>
          </cell>
        </row>
        <row r="3026">
          <cell r="K3026">
            <v>757281111.88</v>
          </cell>
          <cell r="M3026" t="str">
            <v>SCNA_CSR280283</v>
          </cell>
          <cell r="N3026" t="str">
            <v>SCNA280283</v>
          </cell>
        </row>
        <row r="3027">
          <cell r="K3027">
            <v>-109583567.25</v>
          </cell>
          <cell r="M3027" t="str">
            <v>SCNA_PFS280283</v>
          </cell>
          <cell r="N3027" t="str">
            <v>SCNA280283</v>
          </cell>
        </row>
        <row r="3028">
          <cell r="K3028">
            <v>-37706683.829999998</v>
          </cell>
          <cell r="M3028" t="str">
            <v>SCNA_PFS280283</v>
          </cell>
          <cell r="N3028" t="str">
            <v>SCNA280283</v>
          </cell>
        </row>
        <row r="3029">
          <cell r="K3029">
            <v>110244117.90000001</v>
          </cell>
          <cell r="M3029" t="str">
            <v>SCNA_CSR280283</v>
          </cell>
          <cell r="N3029" t="str">
            <v>SCNA280283</v>
          </cell>
        </row>
        <row r="3030">
          <cell r="K3030">
            <v>36761654.590000004</v>
          </cell>
          <cell r="M3030" t="str">
            <v>SCNA_CSR280283</v>
          </cell>
          <cell r="N3030" t="str">
            <v>SCNA280283</v>
          </cell>
        </row>
        <row r="3031">
          <cell r="K3031">
            <v>0</v>
          </cell>
          <cell r="M3031" t="str">
            <v>SCNA_PFS280283</v>
          </cell>
          <cell r="N3031" t="str">
            <v>SCNA280283</v>
          </cell>
        </row>
        <row r="3032">
          <cell r="K3032">
            <v>0</v>
          </cell>
          <cell r="M3032" t="str">
            <v>SCNA_PFS280283</v>
          </cell>
          <cell r="N3032" t="str">
            <v>SCNA280283</v>
          </cell>
        </row>
        <row r="3033">
          <cell r="K3033">
            <v>0</v>
          </cell>
          <cell r="M3033" t="str">
            <v>SCNA_PFS280283</v>
          </cell>
          <cell r="N3033" t="str">
            <v>SCNA280283</v>
          </cell>
        </row>
        <row r="3034">
          <cell r="K3034">
            <v>0</v>
          </cell>
          <cell r="M3034" t="str">
            <v>SCNA_PFS280283</v>
          </cell>
          <cell r="N3034" t="str">
            <v>SCNA280283</v>
          </cell>
        </row>
        <row r="3035">
          <cell r="K3035">
            <v>0</v>
          </cell>
          <cell r="M3035" t="str">
            <v>SCNA_CSR280283</v>
          </cell>
          <cell r="N3035" t="str">
            <v>SCNA280283</v>
          </cell>
        </row>
        <row r="3036">
          <cell r="K3036">
            <v>0</v>
          </cell>
          <cell r="M3036" t="str">
            <v>SCNA_CSR280283</v>
          </cell>
          <cell r="N3036" t="str">
            <v>SCNA280283</v>
          </cell>
        </row>
        <row r="3037">
          <cell r="K3037">
            <v>0</v>
          </cell>
          <cell r="M3037" t="str">
            <v>SCNA_CSR280283</v>
          </cell>
          <cell r="N3037" t="str">
            <v>SCNA280283</v>
          </cell>
        </row>
        <row r="3038">
          <cell r="K3038">
            <v>0</v>
          </cell>
          <cell r="M3038" t="str">
            <v>SCNA_CSR280283</v>
          </cell>
          <cell r="N3038" t="str">
            <v>SCNA280283</v>
          </cell>
        </row>
        <row r="3039">
          <cell r="K3039">
            <v>-166629878.49000001</v>
          </cell>
          <cell r="M3039" t="str">
            <v>280283</v>
          </cell>
          <cell r="N3039" t="str">
            <v>Result brought forward280283</v>
          </cell>
        </row>
        <row r="3040">
          <cell r="K3040">
            <v>2121733.36</v>
          </cell>
          <cell r="M3040" t="str">
            <v>SCNA_DP280283</v>
          </cell>
          <cell r="N3040" t="str">
            <v>SCNA280283</v>
          </cell>
        </row>
        <row r="3041">
          <cell r="K3041">
            <v>0</v>
          </cell>
          <cell r="M3041" t="str">
            <v>SCNA_PFS280283</v>
          </cell>
          <cell r="N3041" t="str">
            <v>SCNA280283</v>
          </cell>
        </row>
        <row r="3042">
          <cell r="K3042">
            <v>0</v>
          </cell>
          <cell r="M3042" t="str">
            <v>SCNA_CSR280283</v>
          </cell>
          <cell r="N3042" t="str">
            <v>SCNA280283</v>
          </cell>
        </row>
        <row r="3043">
          <cell r="K3043">
            <v>-64468</v>
          </cell>
          <cell r="M3043" t="str">
            <v>SNA_LIA_FP280283</v>
          </cell>
          <cell r="N3043" t="str">
            <v>SNA_280283</v>
          </cell>
        </row>
        <row r="3044">
          <cell r="K3044">
            <v>-7509.59</v>
          </cell>
          <cell r="M3044" t="str">
            <v>SNA_LIA_FP280283</v>
          </cell>
          <cell r="N3044" t="str">
            <v>SNA_280283</v>
          </cell>
        </row>
        <row r="3045">
          <cell r="K3045">
            <v>-116.52</v>
          </cell>
          <cell r="M3045" t="str">
            <v>SNA_LIA_FP280283</v>
          </cell>
          <cell r="N3045" t="str">
            <v>SNA_280283</v>
          </cell>
        </row>
        <row r="3046">
          <cell r="K3046">
            <v>-466.08</v>
          </cell>
          <cell r="M3046" t="str">
            <v>SNA_LIA_FP280283</v>
          </cell>
          <cell r="N3046" t="str">
            <v>SNA_280283</v>
          </cell>
        </row>
        <row r="3047">
          <cell r="K3047">
            <v>-62248.73</v>
          </cell>
          <cell r="M3047" t="str">
            <v>SNA_LIA_MCP280283</v>
          </cell>
          <cell r="N3047" t="str">
            <v>SNA_280283</v>
          </cell>
        </row>
        <row r="3048">
          <cell r="K3048">
            <v>-44411.24</v>
          </cell>
          <cell r="M3048" t="str">
            <v>SNA_LIA_MCP280283</v>
          </cell>
          <cell r="N3048" t="str">
            <v>SNA_280283</v>
          </cell>
        </row>
        <row r="3049">
          <cell r="K3049">
            <v>-2732.76</v>
          </cell>
          <cell r="M3049" t="str">
            <v>SNA_LIA_MCP280283</v>
          </cell>
          <cell r="N3049" t="str">
            <v>SNA_280283</v>
          </cell>
        </row>
        <row r="3050">
          <cell r="K3050">
            <v>-20469.830000000002</v>
          </cell>
          <cell r="M3050" t="str">
            <v>SNA_LIA_MCP280283</v>
          </cell>
          <cell r="N3050" t="str">
            <v>SNA_280283</v>
          </cell>
        </row>
        <row r="3051">
          <cell r="K3051">
            <v>-32153.51</v>
          </cell>
          <cell r="M3051" t="str">
            <v>SNA_LIA_FP280283</v>
          </cell>
          <cell r="N3051" t="str">
            <v>SNA_280283</v>
          </cell>
        </row>
        <row r="3052">
          <cell r="K3052">
            <v>-931.22</v>
          </cell>
          <cell r="M3052" t="str">
            <v>SNA_LIA_FP280283</v>
          </cell>
          <cell r="N3052" t="str">
            <v>SNA_280283</v>
          </cell>
        </row>
        <row r="3053">
          <cell r="K3053">
            <v>-13780.06</v>
          </cell>
          <cell r="M3053" t="str">
            <v>SNA_LIA_FP280283</v>
          </cell>
          <cell r="N3053" t="str">
            <v>SNA_280283</v>
          </cell>
        </row>
        <row r="3054">
          <cell r="K3054">
            <v>-1862.43</v>
          </cell>
          <cell r="M3054" t="str">
            <v>SNA_LIA_FP280283</v>
          </cell>
          <cell r="N3054" t="str">
            <v>SNA_280283</v>
          </cell>
        </row>
        <row r="3055">
          <cell r="K3055">
            <v>-69760.570000000007</v>
          </cell>
          <cell r="M3055" t="str">
            <v>SNA_LIA_TXP280283</v>
          </cell>
          <cell r="N3055" t="str">
            <v>SNA_280283</v>
          </cell>
        </row>
        <row r="3056">
          <cell r="K3056">
            <v>-3108.32</v>
          </cell>
          <cell r="M3056" t="str">
            <v>SNA_LIA_TXP280283</v>
          </cell>
          <cell r="N3056" t="str">
            <v>SNA_280283</v>
          </cell>
        </row>
        <row r="3057">
          <cell r="K3057">
            <v>183656.4</v>
          </cell>
          <cell r="M3057" t="str">
            <v>SOP_EXP_AXP280283</v>
          </cell>
          <cell r="N3057" t="str">
            <v>SOP_280283</v>
          </cell>
        </row>
        <row r="3058">
          <cell r="K3058">
            <v>18915.38</v>
          </cell>
          <cell r="M3058" t="str">
            <v>SOP_EXP_AXP280283</v>
          </cell>
          <cell r="N3058" t="str">
            <v>SOP_280283</v>
          </cell>
        </row>
        <row r="3059">
          <cell r="K3059">
            <v>0.1</v>
          </cell>
          <cell r="M3059" t="str">
            <v>SOP_EXP_CF280283</v>
          </cell>
          <cell r="N3059" t="str">
            <v>SOP_280283</v>
          </cell>
        </row>
        <row r="3060">
          <cell r="K3060">
            <v>20338.05</v>
          </cell>
          <cell r="M3060" t="str">
            <v>SOP_EXP_CF280283</v>
          </cell>
          <cell r="N3060" t="str">
            <v>SOP_280283</v>
          </cell>
        </row>
        <row r="3061">
          <cell r="K3061">
            <v>4203.7</v>
          </cell>
          <cell r="M3061" t="str">
            <v>SOP_EXP_TRANS280283</v>
          </cell>
          <cell r="N3061" t="str">
            <v>SOP_280283</v>
          </cell>
        </row>
        <row r="3062">
          <cell r="K3062">
            <v>0.03</v>
          </cell>
          <cell r="M3062" t="str">
            <v>SOP_EXP_TRANS280283</v>
          </cell>
          <cell r="N3062" t="str">
            <v>SOP_280283</v>
          </cell>
        </row>
        <row r="3063">
          <cell r="K3063">
            <v>1003.98</v>
          </cell>
          <cell r="M3063" t="str">
            <v>SOP_EXP_CF280283</v>
          </cell>
          <cell r="N3063" t="str">
            <v>SOP_280283</v>
          </cell>
        </row>
        <row r="3064">
          <cell r="K3064">
            <v>5992.39</v>
          </cell>
          <cell r="M3064" t="str">
            <v>SOP_EXP_CF280283</v>
          </cell>
          <cell r="N3064" t="str">
            <v>SOP_280283</v>
          </cell>
        </row>
        <row r="3065">
          <cell r="K3065">
            <v>4015.84</v>
          </cell>
          <cell r="M3065" t="str">
            <v>SOP_EXP_SERV280283</v>
          </cell>
          <cell r="N3065" t="str">
            <v>SOP_280283</v>
          </cell>
        </row>
        <row r="3066">
          <cell r="K3066">
            <v>800266.79</v>
          </cell>
          <cell r="M3066" t="str">
            <v>SOP_EXP_MC280283</v>
          </cell>
          <cell r="N3066" t="str">
            <v>SOP_280283</v>
          </cell>
        </row>
        <row r="3067">
          <cell r="K3067">
            <v>515485.27</v>
          </cell>
          <cell r="M3067" t="str">
            <v>SOP_EXP_MC280283</v>
          </cell>
          <cell r="N3067" t="str">
            <v>SOP_280283</v>
          </cell>
        </row>
        <row r="3068">
          <cell r="K3068">
            <v>27494.9</v>
          </cell>
          <cell r="M3068" t="str">
            <v>SOP_EXP_MC280283</v>
          </cell>
          <cell r="N3068" t="str">
            <v>SOP_280283</v>
          </cell>
        </row>
        <row r="3069">
          <cell r="K3069">
            <v>218532.46</v>
          </cell>
          <cell r="M3069" t="str">
            <v>SOP_EXP_MC280283</v>
          </cell>
          <cell r="N3069" t="str">
            <v>SOP_280283</v>
          </cell>
        </row>
        <row r="3070">
          <cell r="K3070">
            <v>398267.75</v>
          </cell>
          <cell r="M3070" t="str">
            <v>SOP_EXP_SERV280283</v>
          </cell>
          <cell r="N3070" t="str">
            <v>SOP_280283</v>
          </cell>
        </row>
        <row r="3071">
          <cell r="K3071">
            <v>9454.9599999999991</v>
          </cell>
          <cell r="M3071" t="str">
            <v>SOP_EXP_SERV280283</v>
          </cell>
          <cell r="N3071" t="str">
            <v>SOP_280283</v>
          </cell>
        </row>
        <row r="3072">
          <cell r="K3072">
            <v>170686.17</v>
          </cell>
          <cell r="M3072" t="str">
            <v>SOP_EXP_CF280283</v>
          </cell>
          <cell r="N3072" t="str">
            <v>SOP_280283</v>
          </cell>
        </row>
        <row r="3073">
          <cell r="K3073">
            <v>18910.04</v>
          </cell>
          <cell r="M3073" t="str">
            <v>SOP_EXP_CF280283</v>
          </cell>
          <cell r="N3073" t="str">
            <v>SOP_280283</v>
          </cell>
        </row>
        <row r="3074">
          <cell r="K3074">
            <v>276961.82</v>
          </cell>
          <cell r="M3074" t="str">
            <v>SOP_EXP_TAB280283</v>
          </cell>
          <cell r="N3074" t="str">
            <v>SOP_280283</v>
          </cell>
        </row>
        <row r="3075">
          <cell r="K3075">
            <v>9802.73</v>
          </cell>
          <cell r="M3075" t="str">
            <v>SOP_EXP_TAB280283</v>
          </cell>
          <cell r="N3075" t="str">
            <v>SOP_280283</v>
          </cell>
        </row>
        <row r="3076">
          <cell r="K3076">
            <v>433.05</v>
          </cell>
          <cell r="M3076" t="str">
            <v>SOP_EXP_CF280283</v>
          </cell>
          <cell r="N3076" t="str">
            <v>SOP_280283</v>
          </cell>
        </row>
        <row r="3077">
          <cell r="K3077">
            <v>38664.720000000001</v>
          </cell>
          <cell r="M3077" t="str">
            <v>SOP_NRGL_SI280283</v>
          </cell>
          <cell r="N3077" t="str">
            <v>SOP_280283</v>
          </cell>
        </row>
        <row r="3078">
          <cell r="K3078">
            <v>25943.18</v>
          </cell>
          <cell r="M3078" t="str">
            <v>SOP_NRGL_FE280283</v>
          </cell>
          <cell r="N3078" t="str">
            <v>SOP_280283</v>
          </cell>
        </row>
        <row r="3079">
          <cell r="K3079">
            <v>21420.07</v>
          </cell>
          <cell r="M3079" t="str">
            <v>SOP_NRGL_FEC280283</v>
          </cell>
          <cell r="N3079" t="str">
            <v>SOP_280283</v>
          </cell>
        </row>
        <row r="3080">
          <cell r="K3080">
            <v>3109737.83</v>
          </cell>
          <cell r="M3080" t="str">
            <v>SOP_NRGL_SI280283</v>
          </cell>
          <cell r="N3080" t="str">
            <v>SOP_280283</v>
          </cell>
        </row>
        <row r="3081">
          <cell r="K3081">
            <v>51538045.149999999</v>
          </cell>
          <cell r="M3081" t="str">
            <v>SOP_NRGL_FC280283</v>
          </cell>
          <cell r="N3081" t="str">
            <v>SOP_280283</v>
          </cell>
        </row>
        <row r="3082">
          <cell r="K3082">
            <v>885070.51</v>
          </cell>
          <cell r="M3082" t="str">
            <v>SOP_NRGL_FC280283</v>
          </cell>
          <cell r="N3082" t="str">
            <v>SOP_280283</v>
          </cell>
        </row>
        <row r="3083">
          <cell r="K3083">
            <v>1939564.83</v>
          </cell>
          <cell r="M3083" t="str">
            <v>SOP_INC_IBONT280283</v>
          </cell>
          <cell r="N3083" t="str">
            <v>SOP_280283</v>
          </cell>
        </row>
        <row r="3084">
          <cell r="K3084">
            <v>-2319059.86</v>
          </cell>
          <cell r="M3084" t="str">
            <v>SOP_INC_IBONT280283</v>
          </cell>
          <cell r="N3084" t="str">
            <v>SOP_280283</v>
          </cell>
        </row>
        <row r="3085">
          <cell r="K3085">
            <v>-21945713.199999999</v>
          </cell>
          <cell r="M3085" t="str">
            <v>SOP_INC_IBONT280283</v>
          </cell>
          <cell r="N3085" t="str">
            <v>SOP_280283</v>
          </cell>
        </row>
        <row r="3086">
          <cell r="K3086">
            <v>0.01</v>
          </cell>
          <cell r="M3086" t="str">
            <v>SOP_INC_IBANT280283</v>
          </cell>
          <cell r="N3086" t="str">
            <v>SOP_280283</v>
          </cell>
        </row>
        <row r="3087">
          <cell r="K3087">
            <v>-1163.92</v>
          </cell>
          <cell r="M3087" t="str">
            <v>SOP_INC_IBANT280283</v>
          </cell>
          <cell r="N3087" t="str">
            <v>SOP_280283</v>
          </cell>
        </row>
        <row r="3088">
          <cell r="K3088">
            <v>-81913.67</v>
          </cell>
          <cell r="M3088" t="str">
            <v>SOP_NRGL_SI280283</v>
          </cell>
          <cell r="N3088" t="str">
            <v>SOP_280283</v>
          </cell>
        </row>
        <row r="3089">
          <cell r="K3089">
            <v>0</v>
          </cell>
          <cell r="M3089" t="str">
            <v>SOP_NRGL_SI280283</v>
          </cell>
          <cell r="N3089" t="str">
            <v>SOP_280283</v>
          </cell>
        </row>
        <row r="3090">
          <cell r="K3090">
            <v>-1.07</v>
          </cell>
          <cell r="M3090" t="str">
            <v>SOP_NRGL_SI280283</v>
          </cell>
          <cell r="N3090" t="str">
            <v>SOP_280283</v>
          </cell>
        </row>
        <row r="3091">
          <cell r="K3091">
            <v>-26168.09</v>
          </cell>
          <cell r="M3091" t="str">
            <v>SOP_NRGL_FE280283</v>
          </cell>
          <cell r="N3091" t="str">
            <v>SOP_280283</v>
          </cell>
        </row>
        <row r="3092">
          <cell r="K3092">
            <v>-81701.14</v>
          </cell>
          <cell r="M3092" t="str">
            <v>SOP_NRGL_FEC280283</v>
          </cell>
          <cell r="N3092" t="str">
            <v>SOP_280283</v>
          </cell>
        </row>
        <row r="3093">
          <cell r="K3093">
            <v>-19401449.620000001</v>
          </cell>
          <cell r="M3093" t="str">
            <v>SOP_NRGL_SI280283</v>
          </cell>
          <cell r="N3093" t="str">
            <v>SOP_280283</v>
          </cell>
        </row>
        <row r="3094">
          <cell r="K3094">
            <v>-51239724.689999998</v>
          </cell>
          <cell r="M3094" t="str">
            <v>SOP_NRGL_FC280283</v>
          </cell>
          <cell r="N3094" t="str">
            <v>SOP_280283</v>
          </cell>
        </row>
        <row r="3095">
          <cell r="K3095">
            <v>-335445.89</v>
          </cell>
          <cell r="M3095" t="str">
            <v>SOP_NRGL_FC280283</v>
          </cell>
          <cell r="N3095" t="str">
            <v>SOP_280283</v>
          </cell>
        </row>
        <row r="3096">
          <cell r="K3096">
            <v>-35052810.5</v>
          </cell>
          <cell r="M3096" t="str">
            <v>SOP_CNUAD_I280283</v>
          </cell>
          <cell r="N3096" t="str">
            <v>SOP_280283</v>
          </cell>
        </row>
        <row r="3097">
          <cell r="K3097">
            <v>0</v>
          </cell>
          <cell r="M3097" t="str">
            <v>SOP_CNUAD_I280283</v>
          </cell>
          <cell r="N3097" t="str">
            <v>SOP_280283</v>
          </cell>
        </row>
        <row r="3098">
          <cell r="K3098">
            <v>20062.919999999998</v>
          </cell>
          <cell r="M3098" t="str">
            <v>SOP_CNUAD_I280283</v>
          </cell>
          <cell r="N3098" t="str">
            <v>SOP_280283</v>
          </cell>
        </row>
        <row r="3099">
          <cell r="K3099">
            <v>163801.79999999999</v>
          </cell>
          <cell r="M3099" t="str">
            <v>SOP_CNUAD_FC280283</v>
          </cell>
          <cell r="N3099" t="str">
            <v>SOP_280283</v>
          </cell>
        </row>
        <row r="3100">
          <cell r="K3100">
            <v>-972924.5</v>
          </cell>
          <cell r="M3100" t="str">
            <v>SOP_CNUAD_FC280283</v>
          </cell>
          <cell r="N3100" t="str">
            <v>SOP_280283</v>
          </cell>
        </row>
        <row r="3101">
          <cell r="K3101">
            <v>6898.57</v>
          </cell>
          <cell r="M3101" t="str">
            <v>SOP_CNUAD_FEC280283</v>
          </cell>
          <cell r="N3101" t="str">
            <v>SOP_280283</v>
          </cell>
        </row>
        <row r="3102">
          <cell r="K3102">
            <v>4382792.29</v>
          </cell>
          <cell r="M3102" t="str">
            <v>280283</v>
          </cell>
          <cell r="N3102" t="str">
            <v>280283</v>
          </cell>
        </row>
        <row r="3103">
          <cell r="K3103">
            <v>0</v>
          </cell>
          <cell r="M3103" t="str">
            <v>280283</v>
          </cell>
          <cell r="N3103" t="str">
            <v>280283</v>
          </cell>
        </row>
        <row r="3104">
          <cell r="K3104">
            <v>0</v>
          </cell>
          <cell r="M3104" t="str">
            <v>280283</v>
          </cell>
          <cell r="N3104" t="str">
            <v>280283</v>
          </cell>
        </row>
        <row r="3105">
          <cell r="K3105">
            <v>0</v>
          </cell>
          <cell r="M3105" t="str">
            <v>280283</v>
          </cell>
          <cell r="N3105" t="str">
            <v>280283</v>
          </cell>
        </row>
        <row r="3106">
          <cell r="K3106">
            <v>0</v>
          </cell>
          <cell r="M3106" t="str">
            <v>280283</v>
          </cell>
          <cell r="N3106" t="str">
            <v>280283</v>
          </cell>
        </row>
        <row r="3107">
          <cell r="K3107">
            <v>0</v>
          </cell>
          <cell r="M3107" t="str">
            <v>280283</v>
          </cell>
          <cell r="N3107" t="str">
            <v>280283</v>
          </cell>
        </row>
        <row r="3108">
          <cell r="K3108">
            <v>0</v>
          </cell>
          <cell r="M3108" t="str">
            <v>280283</v>
          </cell>
          <cell r="N3108" t="str">
            <v>280283</v>
          </cell>
        </row>
        <row r="3109">
          <cell r="K3109">
            <v>-4382647.05</v>
          </cell>
          <cell r="M3109" t="str">
            <v>280283</v>
          </cell>
          <cell r="N3109" t="str">
            <v>280283</v>
          </cell>
        </row>
        <row r="3110">
          <cell r="K3110">
            <v>0</v>
          </cell>
          <cell r="M3110" t="str">
            <v>280283</v>
          </cell>
          <cell r="N3110" t="str">
            <v>280283</v>
          </cell>
        </row>
        <row r="3111">
          <cell r="K3111">
            <v>0</v>
          </cell>
          <cell r="M3111" t="str">
            <v>280283</v>
          </cell>
          <cell r="N3111" t="str">
            <v>280283</v>
          </cell>
        </row>
        <row r="3112">
          <cell r="K3112">
            <v>0</v>
          </cell>
          <cell r="M3112" t="str">
            <v>280283</v>
          </cell>
          <cell r="N3112" t="str">
            <v>280283</v>
          </cell>
        </row>
        <row r="3113">
          <cell r="K3113">
            <v>0</v>
          </cell>
          <cell r="M3113" t="str">
            <v>280283</v>
          </cell>
          <cell r="N3113" t="str">
            <v>280283</v>
          </cell>
        </row>
        <row r="3114">
          <cell r="K3114">
            <v>0</v>
          </cell>
          <cell r="M3114" t="str">
            <v>280283</v>
          </cell>
          <cell r="N3114" t="str">
            <v>280283</v>
          </cell>
        </row>
        <row r="3115">
          <cell r="K3115">
            <v>0</v>
          </cell>
          <cell r="M3115" t="str">
            <v>280283</v>
          </cell>
          <cell r="N3115" t="str">
            <v>280283</v>
          </cell>
        </row>
        <row r="3116">
          <cell r="K3116">
            <v>0</v>
          </cell>
          <cell r="M3116" t="str">
            <v>SOP_NRGL_FE280283</v>
          </cell>
          <cell r="N3116" t="str">
            <v>SOP_280283</v>
          </cell>
        </row>
        <row r="3117">
          <cell r="K3117">
            <v>4582.07</v>
          </cell>
          <cell r="M3117" t="str">
            <v>SOP_NRGL_FE280283</v>
          </cell>
          <cell r="N3117" t="str">
            <v>SOP_280283</v>
          </cell>
        </row>
        <row r="3118">
          <cell r="K3118">
            <v>0</v>
          </cell>
          <cell r="M3118" t="str">
            <v>SOP_NRGL_FE280283</v>
          </cell>
          <cell r="N3118" t="str">
            <v>SOP_280283</v>
          </cell>
        </row>
        <row r="3119">
          <cell r="K3119">
            <v>-145.24</v>
          </cell>
          <cell r="M3119" t="str">
            <v>280283</v>
          </cell>
          <cell r="N3119" t="str">
            <v>280283</v>
          </cell>
        </row>
        <row r="3120">
          <cell r="K3120">
            <v>-598100</v>
          </cell>
          <cell r="M3120" t="str">
            <v>SNA_ASS_ISAC280147</v>
          </cell>
          <cell r="N3120" t="str">
            <v>SNA_280147</v>
          </cell>
        </row>
        <row r="3121">
          <cell r="K3121">
            <v>799769818.84000003</v>
          </cell>
          <cell r="M3121" t="str">
            <v>SNA_ASS_ISAC280147</v>
          </cell>
          <cell r="N3121" t="str">
            <v>SNA_280147</v>
          </cell>
        </row>
        <row r="3122">
          <cell r="K3122">
            <v>3796025.23</v>
          </cell>
          <cell r="M3122" t="str">
            <v>SNA_ASS_ISAC280147</v>
          </cell>
          <cell r="N3122" t="str">
            <v>SNA_280147</v>
          </cell>
        </row>
        <row r="3123">
          <cell r="K3123">
            <v>0</v>
          </cell>
          <cell r="M3123" t="str">
            <v>SNA_ASS_ISAC280147</v>
          </cell>
          <cell r="N3123" t="str">
            <v>SNA_280147</v>
          </cell>
        </row>
        <row r="3124">
          <cell r="K3124">
            <v>442308</v>
          </cell>
          <cell r="M3124" t="str">
            <v>SNA_ASS_UADI280147</v>
          </cell>
          <cell r="N3124" t="str">
            <v>SNA_280147</v>
          </cell>
        </row>
        <row r="3125">
          <cell r="K3125">
            <v>9051101.4000000004</v>
          </cell>
          <cell r="M3125" t="str">
            <v>SNA_ASS_UADI280147</v>
          </cell>
          <cell r="N3125" t="str">
            <v>SNA_280147</v>
          </cell>
        </row>
        <row r="3126">
          <cell r="K3126">
            <v>14399047.25</v>
          </cell>
          <cell r="M3126" t="str">
            <v>SNA_ASS_UADI280147</v>
          </cell>
          <cell r="N3126" t="str">
            <v>SNA_280147</v>
          </cell>
        </row>
        <row r="3127">
          <cell r="K3127">
            <v>0</v>
          </cell>
          <cell r="M3127" t="str">
            <v>SNA_ASS_UADI280147</v>
          </cell>
          <cell r="N3127" t="str">
            <v>SNA_280147</v>
          </cell>
        </row>
        <row r="3128">
          <cell r="K3128">
            <v>0</v>
          </cell>
          <cell r="M3128" t="str">
            <v>SNA_ASS_UADI280147</v>
          </cell>
          <cell r="N3128" t="str">
            <v>SNA_280147</v>
          </cell>
        </row>
        <row r="3129">
          <cell r="K3129">
            <v>-13414591.5</v>
          </cell>
          <cell r="M3129" t="str">
            <v>SNA_ASS_UPS280147</v>
          </cell>
          <cell r="N3129" t="str">
            <v>SNA_280147</v>
          </cell>
        </row>
        <row r="3130">
          <cell r="K3130">
            <v>13695385.93</v>
          </cell>
          <cell r="M3130" t="str">
            <v>SNA_ASS_CDS280147</v>
          </cell>
          <cell r="N3130" t="str">
            <v>SNA_280147</v>
          </cell>
        </row>
        <row r="3131">
          <cell r="K3131">
            <v>1296362.72</v>
          </cell>
          <cell r="M3131" t="str">
            <v>SNA_ASS_CDS280147</v>
          </cell>
          <cell r="N3131" t="str">
            <v>SNA_280147</v>
          </cell>
        </row>
        <row r="3132">
          <cell r="K3132">
            <v>-12389535.359999999</v>
          </cell>
          <cell r="M3132" t="str">
            <v>SNA_ASS_UGFEC280147</v>
          </cell>
          <cell r="N3132" t="str">
            <v>SNA_280147</v>
          </cell>
        </row>
        <row r="3133">
          <cell r="K3133">
            <v>104677712.09999999</v>
          </cell>
          <cell r="M3133" t="str">
            <v>SNA_ASS_CAB280147</v>
          </cell>
          <cell r="N3133" t="str">
            <v>SNA_280147</v>
          </cell>
        </row>
        <row r="3134">
          <cell r="K3134">
            <v>17713278.050000001</v>
          </cell>
          <cell r="M3134" t="str">
            <v>SNA_ASS_IRN280147</v>
          </cell>
          <cell r="N3134" t="str">
            <v>SNA_280147</v>
          </cell>
        </row>
        <row r="3135">
          <cell r="K3135">
            <v>-196.86</v>
          </cell>
          <cell r="M3135" t="str">
            <v>SNA_ASS_IRN280147</v>
          </cell>
          <cell r="N3135" t="str">
            <v>SNA_280147</v>
          </cell>
        </row>
        <row r="3136">
          <cell r="K3136">
            <v>20555.55</v>
          </cell>
          <cell r="M3136" t="str">
            <v>SNA_ASS_ICDS280147</v>
          </cell>
          <cell r="N3136" t="str">
            <v>SNA_280147</v>
          </cell>
        </row>
        <row r="3137">
          <cell r="K3137">
            <v>-1637939510.8699999</v>
          </cell>
          <cell r="M3137" t="str">
            <v>SCNA_PFS280147</v>
          </cell>
          <cell r="N3137" t="str">
            <v>SCNA280147</v>
          </cell>
        </row>
        <row r="3138">
          <cell r="K3138">
            <v>-497750842.29000002</v>
          </cell>
          <cell r="M3138" t="str">
            <v>SCNA_PFS280147</v>
          </cell>
          <cell r="N3138" t="str">
            <v>SCNA280147</v>
          </cell>
        </row>
        <row r="3139">
          <cell r="K3139">
            <v>-14978132.470000001</v>
          </cell>
          <cell r="M3139" t="str">
            <v>SCNA_PFS280147</v>
          </cell>
          <cell r="N3139" t="str">
            <v>SCNA280147</v>
          </cell>
        </row>
        <row r="3140">
          <cell r="K3140">
            <v>-1000389519.71</v>
          </cell>
          <cell r="M3140" t="str">
            <v>SCNA_PFS280147</v>
          </cell>
          <cell r="N3140" t="str">
            <v>SCNA280147</v>
          </cell>
        </row>
        <row r="3141">
          <cell r="K3141">
            <v>-177255193.80000001</v>
          </cell>
          <cell r="M3141" t="str">
            <v>SCNA_PFS280147</v>
          </cell>
          <cell r="N3141" t="str">
            <v>SCNA280147</v>
          </cell>
        </row>
        <row r="3142">
          <cell r="K3142">
            <v>-177474191.65000001</v>
          </cell>
          <cell r="M3142" t="str">
            <v>SCNA_PFS280147</v>
          </cell>
          <cell r="N3142" t="str">
            <v>SCNA280147</v>
          </cell>
        </row>
        <row r="3143">
          <cell r="K3143">
            <v>0</v>
          </cell>
          <cell r="M3143" t="str">
            <v>SCNA_PFS280147</v>
          </cell>
          <cell r="N3143" t="str">
            <v>SCNA280147</v>
          </cell>
        </row>
        <row r="3144">
          <cell r="K3144">
            <v>-435695186.44</v>
          </cell>
          <cell r="M3144" t="str">
            <v>SCNA_PFS280147</v>
          </cell>
          <cell r="N3144" t="str">
            <v>SCNA280147</v>
          </cell>
        </row>
        <row r="3145">
          <cell r="K3145">
            <v>1434494562.73</v>
          </cell>
          <cell r="M3145" t="str">
            <v>SCNA_CSR280147</v>
          </cell>
          <cell r="N3145" t="str">
            <v>SCNA280147</v>
          </cell>
        </row>
        <row r="3146">
          <cell r="K3146">
            <v>397341471.83999997</v>
          </cell>
          <cell r="M3146" t="str">
            <v>SCNA_CSR280147</v>
          </cell>
          <cell r="N3146" t="str">
            <v>SCNA280147</v>
          </cell>
        </row>
        <row r="3147">
          <cell r="K3147">
            <v>3525116.06</v>
          </cell>
          <cell r="M3147" t="str">
            <v>SCNA_CSR280147</v>
          </cell>
          <cell r="N3147" t="str">
            <v>SCNA280147</v>
          </cell>
        </row>
        <row r="3148">
          <cell r="K3148">
            <v>909340893.13</v>
          </cell>
          <cell r="M3148" t="str">
            <v>SCNA_CSR280147</v>
          </cell>
          <cell r="N3148" t="str">
            <v>SCNA280147</v>
          </cell>
        </row>
        <row r="3149">
          <cell r="K3149">
            <v>167130102.44999999</v>
          </cell>
          <cell r="M3149" t="str">
            <v>SCNA_CSR280147</v>
          </cell>
          <cell r="N3149" t="str">
            <v>SCNA280147</v>
          </cell>
        </row>
        <row r="3150">
          <cell r="K3150">
            <v>0</v>
          </cell>
          <cell r="M3150" t="str">
            <v>SCNA_CSR280147</v>
          </cell>
          <cell r="N3150" t="str">
            <v>SCNA280147</v>
          </cell>
        </row>
        <row r="3151">
          <cell r="K3151">
            <v>54863068</v>
          </cell>
          <cell r="M3151" t="str">
            <v>SCNA_CSR280147</v>
          </cell>
          <cell r="N3151" t="str">
            <v>SCNA280147</v>
          </cell>
        </row>
        <row r="3152">
          <cell r="K3152">
            <v>350162366.33999997</v>
          </cell>
          <cell r="M3152" t="str">
            <v>SCNA_CSR280147</v>
          </cell>
          <cell r="N3152" t="str">
            <v>SCNA280147</v>
          </cell>
        </row>
        <row r="3153">
          <cell r="K3153">
            <v>-92305682.700000003</v>
          </cell>
          <cell r="M3153" t="str">
            <v>SCNA_PFS280147</v>
          </cell>
          <cell r="N3153" t="str">
            <v>SCNA280147</v>
          </cell>
        </row>
        <row r="3154">
          <cell r="K3154">
            <v>-164540021.02000001</v>
          </cell>
          <cell r="M3154" t="str">
            <v>SCNA_PFS280147</v>
          </cell>
          <cell r="N3154" t="str">
            <v>SCNA280147</v>
          </cell>
        </row>
        <row r="3155">
          <cell r="K3155">
            <v>-20351488.23</v>
          </cell>
          <cell r="M3155" t="str">
            <v>SCNA_PFS280147</v>
          </cell>
          <cell r="N3155" t="str">
            <v>SCNA280147</v>
          </cell>
        </row>
        <row r="3156">
          <cell r="K3156">
            <v>-20183248.039999999</v>
          </cell>
          <cell r="M3156" t="str">
            <v>SCNA_PFS280147</v>
          </cell>
          <cell r="N3156" t="str">
            <v>SCNA280147</v>
          </cell>
        </row>
        <row r="3157">
          <cell r="K3157">
            <v>0</v>
          </cell>
          <cell r="M3157" t="str">
            <v>SCNA_PFS280147</v>
          </cell>
          <cell r="N3157" t="str">
            <v>SCNA280147</v>
          </cell>
        </row>
        <row r="3158">
          <cell r="K3158">
            <v>58359609.5</v>
          </cell>
          <cell r="M3158" t="str">
            <v>SCNA_CSR280147</v>
          </cell>
          <cell r="N3158" t="str">
            <v>SCNA280147</v>
          </cell>
        </row>
        <row r="3159">
          <cell r="K3159">
            <v>134243106.62</v>
          </cell>
          <cell r="M3159" t="str">
            <v>SCNA_CSR280147</v>
          </cell>
          <cell r="N3159" t="str">
            <v>SCNA280147</v>
          </cell>
        </row>
        <row r="3160">
          <cell r="K3160">
            <v>10182172.359999999</v>
          </cell>
          <cell r="M3160" t="str">
            <v>SCNA_CSR280147</v>
          </cell>
          <cell r="N3160" t="str">
            <v>SCNA280147</v>
          </cell>
        </row>
        <row r="3161">
          <cell r="K3161">
            <v>2693519.86</v>
          </cell>
          <cell r="M3161" t="str">
            <v>SCNA_CSR280147</v>
          </cell>
          <cell r="N3161" t="str">
            <v>SCNA280147</v>
          </cell>
        </row>
        <row r="3162">
          <cell r="K3162">
            <v>0</v>
          </cell>
          <cell r="M3162" t="str">
            <v>SCNA_CSR280147</v>
          </cell>
          <cell r="N3162" t="str">
            <v>SCNA280147</v>
          </cell>
        </row>
        <row r="3163">
          <cell r="K3163">
            <v>0</v>
          </cell>
          <cell r="M3163" t="str">
            <v>SCNA_PFS280147</v>
          </cell>
          <cell r="N3163" t="str">
            <v>SCNA280147</v>
          </cell>
        </row>
        <row r="3164">
          <cell r="K3164">
            <v>0</v>
          </cell>
          <cell r="M3164" t="str">
            <v>SCNA_PFS280147</v>
          </cell>
          <cell r="N3164" t="str">
            <v>SCNA280147</v>
          </cell>
        </row>
        <row r="3165">
          <cell r="K3165">
            <v>0</v>
          </cell>
          <cell r="M3165" t="str">
            <v>SCNA_PFS280147</v>
          </cell>
          <cell r="N3165" t="str">
            <v>SCNA280147</v>
          </cell>
        </row>
        <row r="3166">
          <cell r="K3166">
            <v>0</v>
          </cell>
          <cell r="M3166" t="str">
            <v>SCNA_PFS280147</v>
          </cell>
          <cell r="N3166" t="str">
            <v>SCNA280147</v>
          </cell>
        </row>
        <row r="3167">
          <cell r="K3167">
            <v>0</v>
          </cell>
          <cell r="M3167" t="str">
            <v>SCNA_PFS280147</v>
          </cell>
          <cell r="N3167" t="str">
            <v>SCNA280147</v>
          </cell>
        </row>
        <row r="3168">
          <cell r="K3168">
            <v>0</v>
          </cell>
          <cell r="M3168" t="str">
            <v>SCNA_PFS280147</v>
          </cell>
          <cell r="N3168" t="str">
            <v>SCNA280147</v>
          </cell>
        </row>
        <row r="3169">
          <cell r="K3169">
            <v>0</v>
          </cell>
          <cell r="M3169" t="str">
            <v>SCNA_PFS280147</v>
          </cell>
          <cell r="N3169" t="str">
            <v>SCNA280147</v>
          </cell>
        </row>
        <row r="3170">
          <cell r="K3170">
            <v>0</v>
          </cell>
          <cell r="M3170" t="str">
            <v>SCNA_PFS280147</v>
          </cell>
          <cell r="N3170" t="str">
            <v>SCNA280147</v>
          </cell>
        </row>
        <row r="3171">
          <cell r="K3171">
            <v>0</v>
          </cell>
          <cell r="M3171" t="str">
            <v>SCNA_PFS280147</v>
          </cell>
          <cell r="N3171" t="str">
            <v>SCNA280147</v>
          </cell>
        </row>
        <row r="3172">
          <cell r="K3172">
            <v>0</v>
          </cell>
          <cell r="M3172" t="str">
            <v>SCNA_PFS280147</v>
          </cell>
          <cell r="N3172" t="str">
            <v>SCNA280147</v>
          </cell>
        </row>
        <row r="3173">
          <cell r="K3173">
            <v>0</v>
          </cell>
          <cell r="M3173" t="str">
            <v>SCNA_CSR280147</v>
          </cell>
          <cell r="N3173" t="str">
            <v>SCNA280147</v>
          </cell>
        </row>
        <row r="3174">
          <cell r="K3174">
            <v>0</v>
          </cell>
          <cell r="M3174" t="str">
            <v>SCNA_CSR280147</v>
          </cell>
          <cell r="N3174" t="str">
            <v>SCNA280147</v>
          </cell>
        </row>
        <row r="3175">
          <cell r="K3175">
            <v>0</v>
          </cell>
          <cell r="M3175" t="str">
            <v>SCNA_CSR280147</v>
          </cell>
          <cell r="N3175" t="str">
            <v>SCNA280147</v>
          </cell>
        </row>
        <row r="3176">
          <cell r="K3176">
            <v>0</v>
          </cell>
          <cell r="M3176" t="str">
            <v>SCNA_CSR280147</v>
          </cell>
          <cell r="N3176" t="str">
            <v>SCNA280147</v>
          </cell>
        </row>
        <row r="3177">
          <cell r="K3177">
            <v>0</v>
          </cell>
          <cell r="M3177" t="str">
            <v>SCNA_CSR280147</v>
          </cell>
          <cell r="N3177" t="str">
            <v>SCNA280147</v>
          </cell>
        </row>
        <row r="3178">
          <cell r="K3178">
            <v>0</v>
          </cell>
          <cell r="M3178" t="str">
            <v>SCNA_CSR280147</v>
          </cell>
          <cell r="N3178" t="str">
            <v>SCNA280147</v>
          </cell>
        </row>
        <row r="3179">
          <cell r="K3179">
            <v>0</v>
          </cell>
          <cell r="M3179" t="str">
            <v>SCNA_CSR280147</v>
          </cell>
          <cell r="N3179" t="str">
            <v>SCNA280147</v>
          </cell>
        </row>
        <row r="3180">
          <cell r="K3180">
            <v>0</v>
          </cell>
          <cell r="M3180" t="str">
            <v>SCNA_CSR280147</v>
          </cell>
          <cell r="N3180" t="str">
            <v>SCNA280147</v>
          </cell>
        </row>
        <row r="3181">
          <cell r="K3181">
            <v>0</v>
          </cell>
          <cell r="M3181" t="str">
            <v>SCNA_CSR280147</v>
          </cell>
          <cell r="N3181" t="str">
            <v>SCNA280147</v>
          </cell>
        </row>
        <row r="3182">
          <cell r="K3182">
            <v>0</v>
          </cell>
          <cell r="M3182" t="str">
            <v>SCNA_CSR280147</v>
          </cell>
          <cell r="N3182" t="str">
            <v>SCNA280147</v>
          </cell>
        </row>
        <row r="3183">
          <cell r="K3183">
            <v>-195970247.19</v>
          </cell>
          <cell r="M3183" t="str">
            <v>280147</v>
          </cell>
          <cell r="N3183" t="str">
            <v>Result brought forward280147</v>
          </cell>
        </row>
        <row r="3184">
          <cell r="K3184">
            <v>22711567.609999999</v>
          </cell>
          <cell r="M3184" t="str">
            <v>SCNA_DP280147</v>
          </cell>
          <cell r="N3184" t="str">
            <v>SCNA280147</v>
          </cell>
        </row>
        <row r="3185">
          <cell r="K3185">
            <v>0</v>
          </cell>
          <cell r="M3185" t="str">
            <v>SCNA_PFS280147</v>
          </cell>
          <cell r="N3185" t="str">
            <v>SCNA280147</v>
          </cell>
        </row>
        <row r="3186">
          <cell r="K3186">
            <v>0</v>
          </cell>
          <cell r="M3186" t="str">
            <v>SCNA_CSR280147</v>
          </cell>
          <cell r="N3186" t="str">
            <v>SCNA280147</v>
          </cell>
        </row>
        <row r="3187">
          <cell r="K3187">
            <v>-22930</v>
          </cell>
          <cell r="M3187" t="str">
            <v>SCNA_PFS280147</v>
          </cell>
          <cell r="N3187" t="str">
            <v>SCNA280147</v>
          </cell>
        </row>
        <row r="3188">
          <cell r="K3188">
            <v>-101531.55</v>
          </cell>
          <cell r="M3188" t="str">
            <v>SNA_LIA_FP280147</v>
          </cell>
          <cell r="N3188" t="str">
            <v>SNA_280147</v>
          </cell>
        </row>
        <row r="3189">
          <cell r="K3189">
            <v>-10078.51</v>
          </cell>
          <cell r="M3189" t="str">
            <v>SNA_LIA_FP280147</v>
          </cell>
          <cell r="N3189" t="str">
            <v>SNA_280147</v>
          </cell>
        </row>
        <row r="3190">
          <cell r="K3190">
            <v>-2877.36</v>
          </cell>
          <cell r="M3190" t="str">
            <v>SNA_LIA_FP280147</v>
          </cell>
          <cell r="N3190" t="str">
            <v>SNA_280147</v>
          </cell>
        </row>
        <row r="3191">
          <cell r="K3191">
            <v>-5173.1499999999996</v>
          </cell>
          <cell r="M3191" t="str">
            <v>SNA_LIA_FP280147</v>
          </cell>
          <cell r="N3191" t="str">
            <v>SNA_280147</v>
          </cell>
        </row>
        <row r="3192">
          <cell r="K3192">
            <v>-144457.12</v>
          </cell>
          <cell r="M3192" t="str">
            <v>SNA_LIA_MCP280147</v>
          </cell>
          <cell r="N3192" t="str">
            <v>SNA_280147</v>
          </cell>
        </row>
        <row r="3193">
          <cell r="K3193">
            <v>-205683</v>
          </cell>
          <cell r="M3193" t="str">
            <v>SNA_LIA_MCP280147</v>
          </cell>
          <cell r="N3193" t="str">
            <v>SNA_280147</v>
          </cell>
        </row>
        <row r="3194">
          <cell r="K3194">
            <v>-13411.88</v>
          </cell>
          <cell r="M3194" t="str">
            <v>SNA_LIA_MCP280147</v>
          </cell>
          <cell r="N3194" t="str">
            <v>SNA_280147</v>
          </cell>
        </row>
        <row r="3195">
          <cell r="K3195">
            <v>-336663.81</v>
          </cell>
          <cell r="M3195" t="str">
            <v>SNA_LIA_MCP280147</v>
          </cell>
          <cell r="N3195" t="str">
            <v>SNA_280147</v>
          </cell>
        </row>
        <row r="3196">
          <cell r="K3196">
            <v>-113903.55</v>
          </cell>
          <cell r="M3196" t="str">
            <v>SNA_LIA_FP280147</v>
          </cell>
          <cell r="N3196" t="str">
            <v>SNA_280147</v>
          </cell>
        </row>
        <row r="3197">
          <cell r="K3197">
            <v>-4561.37</v>
          </cell>
          <cell r="M3197" t="str">
            <v>SNA_LIA_FP280147</v>
          </cell>
          <cell r="N3197" t="str">
            <v>SNA_280147</v>
          </cell>
        </row>
        <row r="3198">
          <cell r="K3198">
            <v>-17289.88</v>
          </cell>
          <cell r="M3198" t="str">
            <v>SNA_LIA_FP280147</v>
          </cell>
          <cell r="N3198" t="str">
            <v>SNA_280147</v>
          </cell>
        </row>
        <row r="3199">
          <cell r="K3199">
            <v>-3421.01</v>
          </cell>
          <cell r="M3199" t="str">
            <v>SNA_LIA_FP280147</v>
          </cell>
          <cell r="N3199" t="str">
            <v>SNA_280147</v>
          </cell>
        </row>
        <row r="3200">
          <cell r="K3200">
            <v>-100731.4</v>
          </cell>
          <cell r="M3200" t="str">
            <v>SNA_LIA_TXP280147</v>
          </cell>
          <cell r="N3200" t="str">
            <v>SNA_280147</v>
          </cell>
        </row>
        <row r="3201">
          <cell r="K3201">
            <v>-3471.97</v>
          </cell>
          <cell r="M3201" t="str">
            <v>SNA_LIA_TXP280147</v>
          </cell>
          <cell r="N3201" t="str">
            <v>SNA_280147</v>
          </cell>
        </row>
        <row r="3202">
          <cell r="K3202">
            <v>259978.05</v>
          </cell>
          <cell r="M3202" t="str">
            <v>SOP_EXP_AXP280147</v>
          </cell>
          <cell r="N3202" t="str">
            <v>SOP_280147</v>
          </cell>
        </row>
        <row r="3203">
          <cell r="K3203">
            <v>24666.12</v>
          </cell>
          <cell r="M3203" t="str">
            <v>SOP_EXP_AXP280147</v>
          </cell>
          <cell r="N3203" t="str">
            <v>SOP_280147</v>
          </cell>
        </row>
        <row r="3204">
          <cell r="K3204">
            <v>12.26</v>
          </cell>
          <cell r="M3204" t="str">
            <v>SOP_EXP_CF280147</v>
          </cell>
          <cell r="N3204" t="str">
            <v>SOP_280147</v>
          </cell>
        </row>
        <row r="3205">
          <cell r="K3205">
            <v>5843.25</v>
          </cell>
          <cell r="M3205" t="str">
            <v>SOP_EXP_CF280147</v>
          </cell>
          <cell r="N3205" t="str">
            <v>SOP_280147</v>
          </cell>
        </row>
        <row r="3206">
          <cell r="K3206">
            <v>417.63</v>
          </cell>
          <cell r="M3206" t="str">
            <v>SOP_EXP_TRANS280147</v>
          </cell>
          <cell r="N3206" t="str">
            <v>SOP_280147</v>
          </cell>
        </row>
        <row r="3207">
          <cell r="K3207">
            <v>0.14000000000000001</v>
          </cell>
          <cell r="M3207" t="str">
            <v>SOP_EXP_TRANS280147</v>
          </cell>
          <cell r="N3207" t="str">
            <v>SOP_280147</v>
          </cell>
        </row>
        <row r="3208">
          <cell r="K3208">
            <v>161.69999999999999</v>
          </cell>
          <cell r="M3208" t="str">
            <v>SOP_EXP_TRANS280147</v>
          </cell>
          <cell r="N3208" t="str">
            <v>SOP_280147</v>
          </cell>
        </row>
        <row r="3209">
          <cell r="K3209">
            <v>29750.18</v>
          </cell>
          <cell r="M3209" t="str">
            <v>SOP_EXP_CF280147</v>
          </cell>
          <cell r="N3209" t="str">
            <v>SOP_280147</v>
          </cell>
        </row>
        <row r="3210">
          <cell r="K3210">
            <v>6667.77</v>
          </cell>
          <cell r="M3210" t="str">
            <v>SOP_EXP_CF280147</v>
          </cell>
          <cell r="N3210" t="str">
            <v>SOP_280147</v>
          </cell>
        </row>
        <row r="3211">
          <cell r="K3211">
            <v>40325.79</v>
          </cell>
          <cell r="M3211" t="str">
            <v>SOP_EXP_SERV280147</v>
          </cell>
          <cell r="N3211" t="str">
            <v>SOP_280147</v>
          </cell>
        </row>
        <row r="3212">
          <cell r="K3212">
            <v>1570762.3</v>
          </cell>
          <cell r="M3212" t="str">
            <v>SOP_EXP_MC280147</v>
          </cell>
          <cell r="N3212" t="str">
            <v>SOP_280147</v>
          </cell>
        </row>
        <row r="3213">
          <cell r="K3213">
            <v>2482956.79</v>
          </cell>
          <cell r="M3213" t="str">
            <v>SOP_EXP_MC280147</v>
          </cell>
          <cell r="N3213" t="str">
            <v>SOP_280147</v>
          </cell>
        </row>
        <row r="3214">
          <cell r="K3214">
            <v>272891.40000000002</v>
          </cell>
          <cell r="M3214" t="str">
            <v>SOP_EXP_MC280147</v>
          </cell>
          <cell r="N3214" t="str">
            <v>SOP_280147</v>
          </cell>
        </row>
        <row r="3215">
          <cell r="K3215">
            <v>3675918.54</v>
          </cell>
          <cell r="M3215" t="str">
            <v>SOP_EXP_MC280147</v>
          </cell>
          <cell r="N3215" t="str">
            <v>SOP_280147</v>
          </cell>
        </row>
        <row r="3216">
          <cell r="K3216">
            <v>1311236.54</v>
          </cell>
          <cell r="M3216" t="str">
            <v>SOP_EXP_SERV280147</v>
          </cell>
          <cell r="N3216" t="str">
            <v>SOP_280147</v>
          </cell>
        </row>
        <row r="3217">
          <cell r="K3217">
            <v>49279</v>
          </cell>
          <cell r="M3217" t="str">
            <v>SOP_EXP_SERV280147</v>
          </cell>
          <cell r="N3217" t="str">
            <v>SOP_280147</v>
          </cell>
        </row>
        <row r="3218">
          <cell r="K3218">
            <v>200010.65</v>
          </cell>
          <cell r="M3218" t="str">
            <v>SOP_EXP_CF280147</v>
          </cell>
          <cell r="N3218" t="str">
            <v>SOP_280147</v>
          </cell>
        </row>
        <row r="3219">
          <cell r="K3219">
            <v>36959.269999999997</v>
          </cell>
          <cell r="M3219" t="str">
            <v>SOP_EXP_CF280147</v>
          </cell>
          <cell r="N3219" t="str">
            <v>SOP_280147</v>
          </cell>
        </row>
        <row r="3220">
          <cell r="K3220">
            <v>397164.4</v>
          </cell>
          <cell r="M3220" t="str">
            <v>SOP_EXP_TAB280147</v>
          </cell>
          <cell r="N3220" t="str">
            <v>SOP_280147</v>
          </cell>
        </row>
        <row r="3221">
          <cell r="K3221">
            <v>12933.01</v>
          </cell>
          <cell r="M3221" t="str">
            <v>SOP_EXP_TAB280147</v>
          </cell>
          <cell r="N3221" t="str">
            <v>SOP_280147</v>
          </cell>
        </row>
        <row r="3222">
          <cell r="K3222">
            <v>14626.15</v>
          </cell>
          <cell r="M3222" t="str">
            <v>SOP_EXP_CF280147</v>
          </cell>
          <cell r="N3222" t="str">
            <v>SOP_280147</v>
          </cell>
        </row>
        <row r="3223">
          <cell r="K3223">
            <v>30.41</v>
          </cell>
          <cell r="M3223" t="str">
            <v>SOP_NRGL_FC280147</v>
          </cell>
          <cell r="N3223" t="str">
            <v>SOP_280147</v>
          </cell>
        </row>
        <row r="3224">
          <cell r="K3224">
            <v>60828.29</v>
          </cell>
          <cell r="M3224" t="str">
            <v>SOP_NRGL_SI280147</v>
          </cell>
          <cell r="N3224" t="str">
            <v>SOP_280147</v>
          </cell>
        </row>
        <row r="3225">
          <cell r="K3225">
            <v>0.01</v>
          </cell>
          <cell r="M3225" t="str">
            <v>SOP_NRGL_SI280147</v>
          </cell>
          <cell r="N3225" t="str">
            <v>SOP_280147</v>
          </cell>
        </row>
        <row r="3226">
          <cell r="K3226">
            <v>236893.86</v>
          </cell>
          <cell r="M3226" t="str">
            <v>SOP_NRGL_SI280147</v>
          </cell>
          <cell r="N3226" t="str">
            <v>SOP_280147</v>
          </cell>
        </row>
        <row r="3227">
          <cell r="K3227">
            <v>2199261.7200000002</v>
          </cell>
          <cell r="M3227" t="str">
            <v>SOP_NRGL_FE280147</v>
          </cell>
          <cell r="N3227" t="str">
            <v>SOP_280147</v>
          </cell>
        </row>
        <row r="3228">
          <cell r="K3228">
            <v>8943876.6500000004</v>
          </cell>
          <cell r="M3228" t="str">
            <v>SOP_NRGL_FEC280147</v>
          </cell>
          <cell r="N3228" t="str">
            <v>SOP_280147</v>
          </cell>
        </row>
        <row r="3229">
          <cell r="K3229">
            <v>52015.360000000001</v>
          </cell>
          <cell r="M3229" t="str">
            <v>SOP_NRGL_SI280147</v>
          </cell>
          <cell r="N3229" t="str">
            <v>SOP_280147</v>
          </cell>
        </row>
        <row r="3230">
          <cell r="K3230">
            <v>7466.21</v>
          </cell>
          <cell r="M3230" t="str">
            <v>SOP_NRGL_SI280147</v>
          </cell>
          <cell r="N3230" t="str">
            <v>SOP_280147</v>
          </cell>
        </row>
        <row r="3231">
          <cell r="K3231">
            <v>8798764.5500000007</v>
          </cell>
          <cell r="M3231" t="str">
            <v>SOP_NRGL_SI280147</v>
          </cell>
          <cell r="N3231" t="str">
            <v>SOP_280147</v>
          </cell>
        </row>
        <row r="3232">
          <cell r="K3232">
            <v>533692.02</v>
          </cell>
          <cell r="M3232" t="str">
            <v>SOP_NRGL_SI280147</v>
          </cell>
          <cell r="N3232" t="str">
            <v>SOP_280147</v>
          </cell>
        </row>
        <row r="3233">
          <cell r="K3233">
            <v>2161151.52</v>
          </cell>
          <cell r="M3233" t="str">
            <v>SOP_NRGL_SI280147</v>
          </cell>
          <cell r="N3233" t="str">
            <v>SOP_280147</v>
          </cell>
        </row>
        <row r="3234">
          <cell r="K3234">
            <v>2236404.7200000002</v>
          </cell>
          <cell r="M3234" t="str">
            <v>SOP_NRGL_SI280147</v>
          </cell>
          <cell r="N3234" t="str">
            <v>SOP_280147</v>
          </cell>
        </row>
        <row r="3235">
          <cell r="K3235">
            <v>5207384.72</v>
          </cell>
          <cell r="M3235" t="str">
            <v>SOP_NRGL_SW280147</v>
          </cell>
          <cell r="N3235" t="str">
            <v>SOP_280147</v>
          </cell>
        </row>
        <row r="3236">
          <cell r="K3236">
            <v>-0.57999999999999996</v>
          </cell>
          <cell r="M3236" t="str">
            <v>SOP_NRGL_FC280147</v>
          </cell>
          <cell r="N3236" t="str">
            <v>SOP_280147</v>
          </cell>
        </row>
        <row r="3237">
          <cell r="K3237">
            <v>-3872620.25</v>
          </cell>
          <cell r="M3237" t="str">
            <v>SOP_INC_IBONT280147</v>
          </cell>
          <cell r="N3237" t="str">
            <v>SOP_280147</v>
          </cell>
        </row>
        <row r="3238">
          <cell r="K3238">
            <v>-2185114.4900000002</v>
          </cell>
          <cell r="M3238" t="str">
            <v>SOP_INC_IBONT280147</v>
          </cell>
          <cell r="N3238" t="str">
            <v>SOP_280147</v>
          </cell>
        </row>
        <row r="3239">
          <cell r="K3239">
            <v>-49.64</v>
          </cell>
          <cell r="M3239" t="str">
            <v>SOP_INC_IBONT280147</v>
          </cell>
          <cell r="N3239" t="str">
            <v>SOP_280147</v>
          </cell>
        </row>
        <row r="3240">
          <cell r="K3240">
            <v>-65508.38</v>
          </cell>
          <cell r="M3240" t="str">
            <v>SOP_INC_IBONT280147</v>
          </cell>
          <cell r="N3240" t="str">
            <v>SOP_280147</v>
          </cell>
        </row>
        <row r="3241">
          <cell r="K3241">
            <v>-53605756.979999997</v>
          </cell>
          <cell r="M3241" t="str">
            <v>SOP_INC_IBONT280147</v>
          </cell>
          <cell r="N3241" t="str">
            <v>SOP_280147</v>
          </cell>
        </row>
        <row r="3242">
          <cell r="K3242">
            <v>-3868.97</v>
          </cell>
          <cell r="M3242" t="str">
            <v>SOP_INC_IBANT280147</v>
          </cell>
          <cell r="N3242" t="str">
            <v>SOP_280147</v>
          </cell>
        </row>
        <row r="3243">
          <cell r="K3243">
            <v>197.06</v>
          </cell>
          <cell r="M3243" t="str">
            <v>SOP_INC_IBANT280147</v>
          </cell>
          <cell r="N3243" t="str">
            <v>SOP_280147</v>
          </cell>
        </row>
        <row r="3244">
          <cell r="K3244">
            <v>-33103.96</v>
          </cell>
          <cell r="M3244" t="str">
            <v>SOP_INC_IBANT280147</v>
          </cell>
          <cell r="N3244" t="str">
            <v>SOP_280147</v>
          </cell>
        </row>
        <row r="3245">
          <cell r="K3245">
            <v>-0.01</v>
          </cell>
          <cell r="M3245" t="str">
            <v>SOP_INC_IBANT280147</v>
          </cell>
          <cell r="N3245" t="str">
            <v>SOP_280147</v>
          </cell>
        </row>
        <row r="3246">
          <cell r="K3246">
            <v>-365.9</v>
          </cell>
          <cell r="M3246" t="str">
            <v>SOP_INC_IBANT280147</v>
          </cell>
          <cell r="N3246" t="str">
            <v>SOP_280147</v>
          </cell>
        </row>
        <row r="3247">
          <cell r="K3247">
            <v>-934936.69</v>
          </cell>
          <cell r="M3247" t="str">
            <v>SOP_INC_SW280147</v>
          </cell>
          <cell r="N3247" t="str">
            <v>SOP_280147</v>
          </cell>
        </row>
        <row r="3248">
          <cell r="K3248">
            <v>-40053.339999999997</v>
          </cell>
          <cell r="M3248" t="str">
            <v>SOP_INC_CDS280147</v>
          </cell>
          <cell r="N3248" t="str">
            <v>SOP_280147</v>
          </cell>
        </row>
        <row r="3249">
          <cell r="K3249">
            <v>794355.81</v>
          </cell>
          <cell r="M3249" t="str">
            <v>SOP_INC_CDS280147</v>
          </cell>
          <cell r="N3249" t="str">
            <v>SOP_280147</v>
          </cell>
        </row>
        <row r="3250">
          <cell r="K3250">
            <v>-15364.52</v>
          </cell>
          <cell r="M3250" t="str">
            <v>SOP_NRGL_SI280147</v>
          </cell>
          <cell r="N3250" t="str">
            <v>SOP_280147</v>
          </cell>
        </row>
        <row r="3251">
          <cell r="K3251">
            <v>-65394.42</v>
          </cell>
          <cell r="M3251" t="str">
            <v>SOP_NRGL_SI280147</v>
          </cell>
          <cell r="N3251" t="str">
            <v>SOP_280147</v>
          </cell>
        </row>
        <row r="3252">
          <cell r="K3252">
            <v>0</v>
          </cell>
          <cell r="M3252" t="str">
            <v>SOP_NRGL_SI280147</v>
          </cell>
          <cell r="N3252" t="str">
            <v>SOP_280147</v>
          </cell>
        </row>
        <row r="3253">
          <cell r="K3253">
            <v>-60069.14</v>
          </cell>
          <cell r="M3253" t="str">
            <v>SOP_NRGL_SI280147</v>
          </cell>
          <cell r="N3253" t="str">
            <v>SOP_280147</v>
          </cell>
        </row>
        <row r="3254">
          <cell r="K3254">
            <v>949.3</v>
          </cell>
          <cell r="M3254" t="str">
            <v>SOP_NRGL_SI280147</v>
          </cell>
          <cell r="N3254" t="str">
            <v>SOP_280147</v>
          </cell>
        </row>
        <row r="3255">
          <cell r="K3255">
            <v>-638491.31999999995</v>
          </cell>
          <cell r="M3255" t="str">
            <v>SOP_NRGL_SW280147</v>
          </cell>
          <cell r="N3255" t="str">
            <v>SOP_280147</v>
          </cell>
        </row>
        <row r="3256">
          <cell r="K3256">
            <v>-1168702.52</v>
          </cell>
          <cell r="M3256" t="str">
            <v>SOP_NRGL_FE280147</v>
          </cell>
          <cell r="N3256" t="str">
            <v>SOP_280147</v>
          </cell>
        </row>
        <row r="3257">
          <cell r="K3257">
            <v>-4887890.99</v>
          </cell>
          <cell r="M3257" t="str">
            <v>SOP_NRGL_FEC280147</v>
          </cell>
          <cell r="N3257" t="str">
            <v>SOP_280147</v>
          </cell>
        </row>
        <row r="3258">
          <cell r="K3258">
            <v>-139751.87</v>
          </cell>
          <cell r="M3258" t="str">
            <v>SOP_NRGL_SI280147</v>
          </cell>
          <cell r="N3258" t="str">
            <v>SOP_280147</v>
          </cell>
        </row>
        <row r="3259">
          <cell r="K3259">
            <v>-147626.32</v>
          </cell>
          <cell r="M3259" t="str">
            <v>SOP_NRGL_SI280147</v>
          </cell>
          <cell r="N3259" t="str">
            <v>SOP_280147</v>
          </cell>
        </row>
        <row r="3260">
          <cell r="K3260">
            <v>-633299.93999999994</v>
          </cell>
          <cell r="M3260" t="str">
            <v>SOP_NRGL_SI280147</v>
          </cell>
          <cell r="N3260" t="str">
            <v>SOP_280147</v>
          </cell>
        </row>
        <row r="3261">
          <cell r="K3261">
            <v>-12266.83</v>
          </cell>
          <cell r="M3261" t="str">
            <v>SOP_NRGL_SI280147</v>
          </cell>
          <cell r="N3261" t="str">
            <v>SOP_280147</v>
          </cell>
        </row>
        <row r="3262">
          <cell r="K3262">
            <v>-32125285.940000001</v>
          </cell>
          <cell r="M3262" t="str">
            <v>SOP_NRGL_SI280147</v>
          </cell>
          <cell r="N3262" t="str">
            <v>SOP_280147</v>
          </cell>
        </row>
        <row r="3263">
          <cell r="K3263">
            <v>-4285783.46</v>
          </cell>
          <cell r="M3263" t="str">
            <v>SOP_NRGL_SI280147</v>
          </cell>
          <cell r="N3263" t="str">
            <v>SOP_280147</v>
          </cell>
        </row>
        <row r="3264">
          <cell r="K3264">
            <v>-65369.4</v>
          </cell>
          <cell r="M3264" t="str">
            <v>SOP_NRGL_SI280147</v>
          </cell>
          <cell r="N3264" t="str">
            <v>SOP_280147</v>
          </cell>
        </row>
        <row r="3265">
          <cell r="K3265">
            <v>-163153.99</v>
          </cell>
          <cell r="M3265" t="str">
            <v>SOP_NRGL_SI280147</v>
          </cell>
          <cell r="N3265" t="str">
            <v>SOP_280147</v>
          </cell>
        </row>
        <row r="3266">
          <cell r="K3266">
            <v>-51447.08</v>
          </cell>
          <cell r="M3266" t="str">
            <v>SOP_NRGL_SI280147</v>
          </cell>
          <cell r="N3266" t="str">
            <v>SOP_280147</v>
          </cell>
        </row>
        <row r="3267">
          <cell r="K3267">
            <v>-2408880.6800000002</v>
          </cell>
          <cell r="M3267" t="str">
            <v>SOP_NRGL_SW280147</v>
          </cell>
          <cell r="N3267" t="str">
            <v>SOP_280147</v>
          </cell>
        </row>
        <row r="3268">
          <cell r="K3268">
            <v>-81.69</v>
          </cell>
          <cell r="M3268" t="str">
            <v>SOP_CNUAD_I280147</v>
          </cell>
          <cell r="N3268" t="str">
            <v>SOP_280147</v>
          </cell>
        </row>
        <row r="3269">
          <cell r="K3269">
            <v>-2.17</v>
          </cell>
          <cell r="M3269" t="str">
            <v>SOP_CNUAD_I280147</v>
          </cell>
          <cell r="N3269" t="str">
            <v>SOP_280147</v>
          </cell>
        </row>
        <row r="3270">
          <cell r="K3270">
            <v>-441730.92</v>
          </cell>
          <cell r="M3270" t="str">
            <v>SOP_CNUAD_I280147</v>
          </cell>
          <cell r="N3270" t="str">
            <v>SOP_280147</v>
          </cell>
        </row>
        <row r="3271">
          <cell r="K3271">
            <v>20135677.940000001</v>
          </cell>
          <cell r="M3271" t="str">
            <v>SOP_CNUAD_I280147</v>
          </cell>
          <cell r="N3271" t="str">
            <v>SOP_280147</v>
          </cell>
        </row>
        <row r="3272">
          <cell r="K3272">
            <v>-13843071.51</v>
          </cell>
          <cell r="M3272" t="str">
            <v>SOP_CNUAD_I280147</v>
          </cell>
          <cell r="N3272" t="str">
            <v>SOP_280147</v>
          </cell>
        </row>
        <row r="3273">
          <cell r="K3273">
            <v>-1190799.8600000001</v>
          </cell>
          <cell r="M3273" t="str">
            <v>SOP_CNUAD_I280147</v>
          </cell>
          <cell r="N3273" t="str">
            <v>SOP_280147</v>
          </cell>
        </row>
        <row r="3274">
          <cell r="K3274">
            <v>-79354.649999999994</v>
          </cell>
          <cell r="M3274" t="str">
            <v>SOP_CNUAD_I280147</v>
          </cell>
          <cell r="N3274" t="str">
            <v>SOP_280147</v>
          </cell>
        </row>
        <row r="3275">
          <cell r="K3275">
            <v>-336944.52</v>
          </cell>
          <cell r="M3275" t="str">
            <v>SOP_CNUAD_I280147</v>
          </cell>
          <cell r="N3275" t="str">
            <v>SOP_280147</v>
          </cell>
        </row>
        <row r="3276">
          <cell r="K3276">
            <v>14.3</v>
          </cell>
          <cell r="M3276" t="str">
            <v>SOP_CNUAD_I280147</v>
          </cell>
          <cell r="N3276" t="str">
            <v>SOP_280147</v>
          </cell>
        </row>
        <row r="3277">
          <cell r="K3277">
            <v>-8.25</v>
          </cell>
          <cell r="M3277" t="str">
            <v>SOP_CNUAD_I280147</v>
          </cell>
          <cell r="N3277" t="str">
            <v>SOP_280147</v>
          </cell>
        </row>
        <row r="3278">
          <cell r="K3278">
            <v>0</v>
          </cell>
          <cell r="M3278" t="str">
            <v>SOP_CNUAD_I280147</v>
          </cell>
          <cell r="N3278" t="str">
            <v>SOP_280147</v>
          </cell>
        </row>
        <row r="3279">
          <cell r="K3279">
            <v>2920553.86</v>
          </cell>
          <cell r="M3279" t="str">
            <v>SOP_CNUAD_I280147</v>
          </cell>
          <cell r="N3279" t="str">
            <v>SOP_280147</v>
          </cell>
        </row>
        <row r="3280">
          <cell r="K3280">
            <v>-324230.94</v>
          </cell>
          <cell r="M3280" t="str">
            <v>SOP_CNUAD_CDS280147</v>
          </cell>
          <cell r="N3280" t="str">
            <v>SOP_280147</v>
          </cell>
        </row>
        <row r="3281">
          <cell r="K3281">
            <v>11295513.6</v>
          </cell>
          <cell r="M3281" t="str">
            <v>SOP_CNUAD_FEC280147</v>
          </cell>
          <cell r="N3281" t="str">
            <v>SOP_280147</v>
          </cell>
        </row>
        <row r="3282">
          <cell r="K3282">
            <v>-63.62</v>
          </cell>
          <cell r="M3282" t="str">
            <v>SOP_CNUAD_FEC280147</v>
          </cell>
          <cell r="N3282" t="str">
            <v>SOP_280147</v>
          </cell>
        </row>
        <row r="3283">
          <cell r="K3283">
            <v>116601817.98999999</v>
          </cell>
          <cell r="M3283" t="str">
            <v>280147</v>
          </cell>
          <cell r="N3283" t="str">
            <v>280147</v>
          </cell>
        </row>
        <row r="3284">
          <cell r="K3284">
            <v>0</v>
          </cell>
          <cell r="M3284" t="str">
            <v>280147</v>
          </cell>
          <cell r="N3284" t="str">
            <v>280147</v>
          </cell>
        </row>
        <row r="3285">
          <cell r="K3285">
            <v>0</v>
          </cell>
          <cell r="M3285" t="str">
            <v>280147</v>
          </cell>
          <cell r="N3285" t="str">
            <v>280147</v>
          </cell>
        </row>
        <row r="3286">
          <cell r="K3286">
            <v>0</v>
          </cell>
          <cell r="M3286" t="str">
            <v>280147</v>
          </cell>
          <cell r="N3286" t="str">
            <v>280147</v>
          </cell>
        </row>
        <row r="3287">
          <cell r="K3287">
            <v>0</v>
          </cell>
          <cell r="M3287" t="str">
            <v>280147</v>
          </cell>
          <cell r="N3287" t="str">
            <v>280147</v>
          </cell>
        </row>
        <row r="3288">
          <cell r="K3288">
            <v>0</v>
          </cell>
          <cell r="M3288" t="str">
            <v>280147</v>
          </cell>
          <cell r="N3288" t="str">
            <v>280147</v>
          </cell>
        </row>
        <row r="3289">
          <cell r="K3289">
            <v>-116330262.41</v>
          </cell>
          <cell r="M3289" t="str">
            <v>280147</v>
          </cell>
          <cell r="N3289" t="str">
            <v>280147</v>
          </cell>
        </row>
        <row r="3290">
          <cell r="K3290">
            <v>0</v>
          </cell>
          <cell r="M3290" t="str">
            <v>280147</v>
          </cell>
          <cell r="N3290" t="str">
            <v>280147</v>
          </cell>
        </row>
        <row r="3291">
          <cell r="K3291">
            <v>0</v>
          </cell>
          <cell r="M3291" t="str">
            <v>280147</v>
          </cell>
          <cell r="N3291" t="str">
            <v>280147</v>
          </cell>
        </row>
        <row r="3292">
          <cell r="K3292">
            <v>0</v>
          </cell>
          <cell r="M3292" t="str">
            <v>280147</v>
          </cell>
          <cell r="N3292" t="str">
            <v>280147</v>
          </cell>
        </row>
        <row r="3293">
          <cell r="K3293">
            <v>0</v>
          </cell>
          <cell r="M3293" t="str">
            <v>280147</v>
          </cell>
          <cell r="N3293" t="str">
            <v>280147</v>
          </cell>
        </row>
        <row r="3294">
          <cell r="K3294">
            <v>0</v>
          </cell>
          <cell r="M3294" t="str">
            <v>280147</v>
          </cell>
          <cell r="N3294" t="str">
            <v>280147</v>
          </cell>
        </row>
        <row r="3295">
          <cell r="K3295">
            <v>0</v>
          </cell>
          <cell r="M3295" t="str">
            <v>SOP_NRGL_FE280147</v>
          </cell>
          <cell r="N3295" t="str">
            <v>SOP_280147</v>
          </cell>
        </row>
        <row r="3296">
          <cell r="K3296">
            <v>261575</v>
          </cell>
          <cell r="M3296" t="str">
            <v>SOP_NRGL_FE280147</v>
          </cell>
          <cell r="N3296" t="str">
            <v>SOP_280147</v>
          </cell>
        </row>
        <row r="3297">
          <cell r="K3297">
            <v>0</v>
          </cell>
          <cell r="M3297" t="str">
            <v>SOP_NRGL_FE280147</v>
          </cell>
          <cell r="N3297" t="str">
            <v>SOP_280147</v>
          </cell>
        </row>
        <row r="3298">
          <cell r="K3298">
            <v>-271555.57</v>
          </cell>
          <cell r="M3298" t="str">
            <v>280147</v>
          </cell>
          <cell r="N3298" t="str">
            <v>280147</v>
          </cell>
        </row>
        <row r="3299">
          <cell r="K3299">
            <v>92657533.939999998</v>
          </cell>
          <cell r="M3299" t="str">
            <v>SNA_ASS_ISAC280314</v>
          </cell>
          <cell r="N3299" t="str">
            <v>SNA_280314</v>
          </cell>
        </row>
        <row r="3300">
          <cell r="K3300">
            <v>3720032.1</v>
          </cell>
          <cell r="M3300" t="str">
            <v>SNA_ASS_UADI280314</v>
          </cell>
          <cell r="N3300" t="str">
            <v>SNA_280314</v>
          </cell>
        </row>
        <row r="3301">
          <cell r="K3301">
            <v>-2957.86</v>
          </cell>
          <cell r="M3301" t="str">
            <v>SNA_ASS_UGFEC280314</v>
          </cell>
          <cell r="N3301" t="str">
            <v>SNA_280314</v>
          </cell>
        </row>
        <row r="3302">
          <cell r="K3302">
            <v>180296.38</v>
          </cell>
          <cell r="M3302" t="str">
            <v>SNA_ASS_CAB280314</v>
          </cell>
          <cell r="N3302" t="str">
            <v>SNA_280314</v>
          </cell>
        </row>
        <row r="3303">
          <cell r="K3303">
            <v>314222.76</v>
          </cell>
          <cell r="M3303" t="str">
            <v>SNA_ASS_IRN280314</v>
          </cell>
          <cell r="N3303" t="str">
            <v>SNA_280314</v>
          </cell>
        </row>
        <row r="3304">
          <cell r="K3304">
            <v>-236146742.05000001</v>
          </cell>
          <cell r="M3304" t="str">
            <v>SCNA_PFS280314</v>
          </cell>
          <cell r="N3304" t="str">
            <v>SCNA280314</v>
          </cell>
        </row>
        <row r="3305">
          <cell r="K3305">
            <v>-245401515.06</v>
          </cell>
          <cell r="M3305" t="str">
            <v>SCNA_PFS280314</v>
          </cell>
          <cell r="N3305" t="str">
            <v>SCNA280314</v>
          </cell>
        </row>
        <row r="3306">
          <cell r="K3306">
            <v>-219499911.65000001</v>
          </cell>
          <cell r="M3306" t="str">
            <v>SCNA_PFS280314</v>
          </cell>
          <cell r="N3306" t="str">
            <v>SCNA280314</v>
          </cell>
        </row>
        <row r="3307">
          <cell r="K3307">
            <v>-13089014.939999999</v>
          </cell>
          <cell r="M3307" t="str">
            <v>SCNA_PFS280314</v>
          </cell>
          <cell r="N3307" t="str">
            <v>SCNA280314</v>
          </cell>
        </row>
        <row r="3308">
          <cell r="K3308">
            <v>-175825966.53</v>
          </cell>
          <cell r="M3308" t="str">
            <v>SCNA_PFS280314</v>
          </cell>
          <cell r="N3308" t="str">
            <v>SCNA280314</v>
          </cell>
        </row>
        <row r="3309">
          <cell r="K3309">
            <v>228756581.75</v>
          </cell>
          <cell r="M3309" t="str">
            <v>SCNA_CSR280314</v>
          </cell>
          <cell r="N3309" t="str">
            <v>SCNA280314</v>
          </cell>
        </row>
        <row r="3310">
          <cell r="K3310">
            <v>216815878.69999999</v>
          </cell>
          <cell r="M3310" t="str">
            <v>SCNA_CSR280314</v>
          </cell>
          <cell r="N3310" t="str">
            <v>SCNA280314</v>
          </cell>
        </row>
        <row r="3311">
          <cell r="K3311">
            <v>196562970.19</v>
          </cell>
          <cell r="M3311" t="str">
            <v>SCNA_CSR280314</v>
          </cell>
          <cell r="N3311" t="str">
            <v>SCNA280314</v>
          </cell>
        </row>
        <row r="3312">
          <cell r="K3312">
            <v>11226905.289999999</v>
          </cell>
          <cell r="M3312" t="str">
            <v>SCNA_CSR280314</v>
          </cell>
          <cell r="N3312" t="str">
            <v>SCNA280314</v>
          </cell>
        </row>
        <row r="3313">
          <cell r="K3313">
            <v>158658543.06</v>
          </cell>
          <cell r="M3313" t="str">
            <v>SCNA_CSR280314</v>
          </cell>
          <cell r="N3313" t="str">
            <v>SCNA280314</v>
          </cell>
        </row>
        <row r="3314">
          <cell r="K3314">
            <v>-15218471.18</v>
          </cell>
          <cell r="M3314" t="str">
            <v>280314</v>
          </cell>
          <cell r="N3314" t="str">
            <v>Result brought forward280314</v>
          </cell>
        </row>
        <row r="3315">
          <cell r="K3315">
            <v>219169.13</v>
          </cell>
          <cell r="M3315" t="str">
            <v>SCNA_DP280314</v>
          </cell>
          <cell r="N3315" t="str">
            <v>SCNA280314</v>
          </cell>
        </row>
        <row r="3316">
          <cell r="K3316">
            <v>-9457.67</v>
          </cell>
          <cell r="M3316" t="str">
            <v>SNA_LIA_FP280314</v>
          </cell>
          <cell r="N3316" t="str">
            <v>SNA_280314</v>
          </cell>
        </row>
        <row r="3317">
          <cell r="K3317">
            <v>-1721.52</v>
          </cell>
          <cell r="M3317" t="str">
            <v>SNA_LIA_FP280314</v>
          </cell>
          <cell r="N3317" t="str">
            <v>SNA_280314</v>
          </cell>
        </row>
        <row r="3318">
          <cell r="K3318">
            <v>-2631.03</v>
          </cell>
          <cell r="M3318" t="str">
            <v>SNA_LIA_MCP280314</v>
          </cell>
          <cell r="N3318" t="str">
            <v>SNA_280314</v>
          </cell>
        </row>
        <row r="3319">
          <cell r="K3319">
            <v>-8316.86</v>
          </cell>
          <cell r="M3319" t="str">
            <v>SNA_LIA_MCP280314</v>
          </cell>
          <cell r="N3319" t="str">
            <v>SNA_280314</v>
          </cell>
        </row>
        <row r="3320">
          <cell r="K3320">
            <v>-736.94</v>
          </cell>
          <cell r="M3320" t="str">
            <v>SNA_LIA_MCP280314</v>
          </cell>
          <cell r="N3320" t="str">
            <v>SNA_280314</v>
          </cell>
        </row>
        <row r="3321">
          <cell r="K3321">
            <v>-17332.02</v>
          </cell>
          <cell r="M3321" t="str">
            <v>SNA_LIA_MCP280314</v>
          </cell>
          <cell r="N3321" t="str">
            <v>SNA_280314</v>
          </cell>
        </row>
        <row r="3322">
          <cell r="K3322">
            <v>-6467.64</v>
          </cell>
          <cell r="M3322" t="str">
            <v>SNA_LIA_FP280314</v>
          </cell>
          <cell r="N3322" t="str">
            <v>SNA_280314</v>
          </cell>
        </row>
        <row r="3323">
          <cell r="K3323">
            <v>-399.62</v>
          </cell>
          <cell r="M3323" t="str">
            <v>SNA_LIA_FP280314</v>
          </cell>
          <cell r="N3323" t="str">
            <v>SNA_280314</v>
          </cell>
        </row>
        <row r="3324">
          <cell r="K3324">
            <v>-1940.29</v>
          </cell>
          <cell r="M3324" t="str">
            <v>SNA_LIA_FP280314</v>
          </cell>
          <cell r="N3324" t="str">
            <v>SNA_280314</v>
          </cell>
        </row>
        <row r="3325">
          <cell r="K3325">
            <v>-599.46</v>
          </cell>
          <cell r="M3325" t="str">
            <v>SNA_LIA_FP280314</v>
          </cell>
          <cell r="N3325" t="str">
            <v>SNA_280314</v>
          </cell>
        </row>
        <row r="3326">
          <cell r="K3326">
            <v>-9327.7199999999993</v>
          </cell>
          <cell r="M3326" t="str">
            <v>SNA_LIA_TXP280314</v>
          </cell>
          <cell r="N3326" t="str">
            <v>SNA_280314</v>
          </cell>
        </row>
        <row r="3327">
          <cell r="K3327">
            <v>-572.54</v>
          </cell>
          <cell r="M3327" t="str">
            <v>SNA_LIA_TXP280314</v>
          </cell>
          <cell r="N3327" t="str">
            <v>SNA_280314</v>
          </cell>
        </row>
        <row r="3328">
          <cell r="K3328">
            <v>23814.560000000001</v>
          </cell>
          <cell r="M3328" t="str">
            <v>SOP_EXP_AXP280314</v>
          </cell>
          <cell r="N3328" t="str">
            <v>SOP_280314</v>
          </cell>
        </row>
        <row r="3329">
          <cell r="K3329">
            <v>2417.6</v>
          </cell>
          <cell r="M3329" t="str">
            <v>SOP_EXP_AXP280314</v>
          </cell>
          <cell r="N3329" t="str">
            <v>SOP_280314</v>
          </cell>
        </row>
        <row r="3330">
          <cell r="K3330">
            <v>1525.6</v>
          </cell>
          <cell r="M3330" t="str">
            <v>SOP_EXP_CF280314</v>
          </cell>
          <cell r="N3330" t="str">
            <v>SOP_280314</v>
          </cell>
        </row>
        <row r="3331">
          <cell r="K3331">
            <v>3674.02</v>
          </cell>
          <cell r="M3331" t="str">
            <v>SOP_EXP_CF280314</v>
          </cell>
          <cell r="N3331" t="str">
            <v>SOP_280314</v>
          </cell>
        </row>
        <row r="3332">
          <cell r="K3332">
            <v>979.36</v>
          </cell>
          <cell r="M3332" t="str">
            <v>SOP_EXP_TRANS280314</v>
          </cell>
          <cell r="N3332" t="str">
            <v>SOP_280314</v>
          </cell>
        </row>
        <row r="3333">
          <cell r="K3333">
            <v>217.57</v>
          </cell>
          <cell r="M3333" t="str">
            <v>SOP_EXP_TRANS280314</v>
          </cell>
          <cell r="N3333" t="str">
            <v>SOP_280314</v>
          </cell>
        </row>
        <row r="3334">
          <cell r="K3334">
            <v>4421.55</v>
          </cell>
          <cell r="M3334" t="str">
            <v>SOP_EXP_TRANS280314</v>
          </cell>
          <cell r="N3334" t="str">
            <v>SOP_280314</v>
          </cell>
        </row>
        <row r="3335">
          <cell r="K3335">
            <v>817.72</v>
          </cell>
          <cell r="M3335" t="str">
            <v>SOP_EXP_CF280314</v>
          </cell>
          <cell r="N3335" t="str">
            <v>SOP_280314</v>
          </cell>
        </row>
        <row r="3336">
          <cell r="K3336">
            <v>30559.13</v>
          </cell>
          <cell r="M3336" t="str">
            <v>SOP_EXP_MC280314</v>
          </cell>
          <cell r="N3336" t="str">
            <v>SOP_280314</v>
          </cell>
        </row>
        <row r="3337">
          <cell r="K3337">
            <v>74970.100000000006</v>
          </cell>
          <cell r="M3337" t="str">
            <v>SOP_EXP_MC280314</v>
          </cell>
          <cell r="N3337" t="str">
            <v>SOP_280314</v>
          </cell>
        </row>
        <row r="3338">
          <cell r="K3338">
            <v>9964.14</v>
          </cell>
          <cell r="M3338" t="str">
            <v>SOP_EXP_MC280314</v>
          </cell>
          <cell r="N3338" t="str">
            <v>SOP_280314</v>
          </cell>
        </row>
        <row r="3339">
          <cell r="K3339">
            <v>215890.53</v>
          </cell>
          <cell r="M3339" t="str">
            <v>SOP_EXP_MC280314</v>
          </cell>
          <cell r="N3339" t="str">
            <v>SOP_280314</v>
          </cell>
        </row>
        <row r="3340">
          <cell r="K3340">
            <v>72494.929999999993</v>
          </cell>
          <cell r="M3340" t="str">
            <v>SOP_EXP_SERV280314</v>
          </cell>
          <cell r="N3340" t="str">
            <v>SOP_280314</v>
          </cell>
        </row>
        <row r="3341">
          <cell r="K3341">
            <v>2105.1</v>
          </cell>
          <cell r="M3341" t="str">
            <v>SOP_EXP_SERV280314</v>
          </cell>
          <cell r="N3341" t="str">
            <v>SOP_280314</v>
          </cell>
        </row>
        <row r="3342">
          <cell r="K3342">
            <v>21748.48</v>
          </cell>
          <cell r="M3342" t="str">
            <v>SOP_EXP_CF280314</v>
          </cell>
          <cell r="N3342" t="str">
            <v>SOP_280314</v>
          </cell>
        </row>
        <row r="3343">
          <cell r="K3343">
            <v>3157.65</v>
          </cell>
          <cell r="M3343" t="str">
            <v>SOP_EXP_CF280314</v>
          </cell>
          <cell r="N3343" t="str">
            <v>SOP_280314</v>
          </cell>
        </row>
        <row r="3344">
          <cell r="K3344">
            <v>35612.370000000003</v>
          </cell>
          <cell r="M3344" t="str">
            <v>SOP_EXP_TAB280314</v>
          </cell>
          <cell r="N3344" t="str">
            <v>SOP_280314</v>
          </cell>
        </row>
        <row r="3345">
          <cell r="K3345">
            <v>1059.48</v>
          </cell>
          <cell r="M3345" t="str">
            <v>SOP_EXP_TAB280314</v>
          </cell>
          <cell r="N3345" t="str">
            <v>SOP_280314</v>
          </cell>
        </row>
        <row r="3346">
          <cell r="K3346">
            <v>11.98</v>
          </cell>
          <cell r="M3346" t="str">
            <v>SOP_EXP_CF280314</v>
          </cell>
          <cell r="N3346" t="str">
            <v>SOP_280314</v>
          </cell>
        </row>
        <row r="3347">
          <cell r="K3347">
            <v>0.01</v>
          </cell>
          <cell r="M3347" t="str">
            <v>SOP_NRGL_SI280314</v>
          </cell>
          <cell r="N3347" t="str">
            <v>SOP_280314</v>
          </cell>
        </row>
        <row r="3348">
          <cell r="K3348">
            <v>-0.01</v>
          </cell>
          <cell r="M3348" t="str">
            <v>SOP_NRGL_FC280314</v>
          </cell>
          <cell r="N3348" t="str">
            <v>SOP_280314</v>
          </cell>
        </row>
        <row r="3349">
          <cell r="K3349">
            <v>3731.65</v>
          </cell>
          <cell r="M3349" t="str">
            <v>SOP_NRGL_FE280314</v>
          </cell>
          <cell r="N3349" t="str">
            <v>SOP_280314</v>
          </cell>
        </row>
        <row r="3350">
          <cell r="K3350">
            <v>13887.11</v>
          </cell>
          <cell r="M3350" t="str">
            <v>SOP_NRGL_FEC280314</v>
          </cell>
          <cell r="N3350" t="str">
            <v>SOP_280314</v>
          </cell>
        </row>
        <row r="3351">
          <cell r="K3351">
            <v>0.01</v>
          </cell>
          <cell r="M3351" t="str">
            <v>SOP_NRGL_FE280314</v>
          </cell>
          <cell r="N3351" t="str">
            <v>SOP_280314</v>
          </cell>
        </row>
        <row r="3352">
          <cell r="K3352">
            <v>84959.2</v>
          </cell>
          <cell r="M3352" t="str">
            <v>SOP_NRGL_SI280314</v>
          </cell>
          <cell r="N3352" t="str">
            <v>SOP_280314</v>
          </cell>
        </row>
        <row r="3353">
          <cell r="K3353">
            <v>553833.77</v>
          </cell>
          <cell r="M3353" t="str">
            <v>SOP_NRGL_SI280314</v>
          </cell>
          <cell r="N3353" t="str">
            <v>SOP_280314</v>
          </cell>
        </row>
        <row r="3354">
          <cell r="K3354">
            <v>77944.990000000005</v>
          </cell>
          <cell r="M3354" t="str">
            <v>SOP_NRGL_SI280314</v>
          </cell>
          <cell r="N3354" t="str">
            <v>SOP_280314</v>
          </cell>
        </row>
        <row r="3355">
          <cell r="K3355">
            <v>1260.1600000000001</v>
          </cell>
          <cell r="M3355" t="str">
            <v>SOP_NRGL_SI280314</v>
          </cell>
          <cell r="N3355" t="str">
            <v>SOP_280314</v>
          </cell>
        </row>
        <row r="3356">
          <cell r="K3356">
            <v>31167.51</v>
          </cell>
          <cell r="M3356" t="str">
            <v>SOP_NRGL_SI280314</v>
          </cell>
          <cell r="N3356" t="str">
            <v>SOP_280314</v>
          </cell>
        </row>
        <row r="3357">
          <cell r="K3357">
            <v>789.86</v>
          </cell>
          <cell r="M3357" t="str">
            <v>SOP_NRGL_SI280314</v>
          </cell>
          <cell r="N3357" t="str">
            <v>SOP_280314</v>
          </cell>
        </row>
        <row r="3358">
          <cell r="K3358">
            <v>10358279.029999999</v>
          </cell>
          <cell r="M3358" t="str">
            <v>SOP_NRGL_FC280314</v>
          </cell>
          <cell r="N3358" t="str">
            <v>SOP_280314</v>
          </cell>
        </row>
        <row r="3359">
          <cell r="K3359">
            <v>315000</v>
          </cell>
          <cell r="M3359" t="str">
            <v>SOP_NRGL_FC280314</v>
          </cell>
          <cell r="N3359" t="str">
            <v>SOP_280314</v>
          </cell>
        </row>
        <row r="3360">
          <cell r="K3360">
            <v>-4005.98</v>
          </cell>
          <cell r="M3360" t="str">
            <v>SOP_INC_IBONT280314</v>
          </cell>
          <cell r="N3360" t="str">
            <v>SOP_280314</v>
          </cell>
        </row>
        <row r="3361">
          <cell r="K3361">
            <v>62914.65</v>
          </cell>
          <cell r="M3361" t="str">
            <v>SOP_INC_IBONT280314</v>
          </cell>
          <cell r="N3361" t="str">
            <v>SOP_280314</v>
          </cell>
        </row>
        <row r="3362">
          <cell r="K3362">
            <v>-1194867.0900000001</v>
          </cell>
          <cell r="M3362" t="str">
            <v>SOP_INC_IBONT280314</v>
          </cell>
          <cell r="N3362" t="str">
            <v>SOP_280314</v>
          </cell>
        </row>
        <row r="3363">
          <cell r="K3363">
            <v>-33.71</v>
          </cell>
          <cell r="M3363" t="str">
            <v>SOP_INC_IBANT280314</v>
          </cell>
          <cell r="N3363" t="str">
            <v>SOP_280314</v>
          </cell>
        </row>
        <row r="3364">
          <cell r="K3364">
            <v>-0.01</v>
          </cell>
          <cell r="M3364" t="str">
            <v>SOP_NRGL_SI280314</v>
          </cell>
          <cell r="N3364" t="str">
            <v>SOP_280314</v>
          </cell>
        </row>
        <row r="3365">
          <cell r="K3365">
            <v>0</v>
          </cell>
          <cell r="M3365" t="str">
            <v>SOP_NRGL_SI280314</v>
          </cell>
          <cell r="N3365" t="str">
            <v>SOP_280314</v>
          </cell>
        </row>
        <row r="3366">
          <cell r="K3366">
            <v>-18389.63</v>
          </cell>
          <cell r="M3366" t="str">
            <v>SOP_NRGL_FE280314</v>
          </cell>
          <cell r="N3366" t="str">
            <v>SOP_280314</v>
          </cell>
        </row>
        <row r="3367">
          <cell r="K3367">
            <v>-10011.67</v>
          </cell>
          <cell r="M3367" t="str">
            <v>SOP_NRGL_FEC280314</v>
          </cell>
          <cell r="N3367" t="str">
            <v>SOP_280314</v>
          </cell>
        </row>
        <row r="3368">
          <cell r="K3368">
            <v>-1123205.07</v>
          </cell>
          <cell r="M3368" t="str">
            <v>SOP_NRGL_SI280314</v>
          </cell>
          <cell r="N3368" t="str">
            <v>SOP_280314</v>
          </cell>
        </row>
        <row r="3369">
          <cell r="K3369">
            <v>-4669.62</v>
          </cell>
          <cell r="M3369" t="str">
            <v>SOP_NRGL_SI280314</v>
          </cell>
          <cell r="N3369" t="str">
            <v>SOP_280314</v>
          </cell>
        </row>
        <row r="3370">
          <cell r="K3370">
            <v>-42453.93</v>
          </cell>
          <cell r="M3370" t="str">
            <v>SOP_NRGL_SI280314</v>
          </cell>
          <cell r="N3370" t="str">
            <v>SOP_280314</v>
          </cell>
        </row>
        <row r="3371">
          <cell r="K3371">
            <v>-62388.9</v>
          </cell>
          <cell r="M3371" t="str">
            <v>SOP_NRGL_SI280314</v>
          </cell>
          <cell r="N3371" t="str">
            <v>SOP_280314</v>
          </cell>
        </row>
        <row r="3372">
          <cell r="K3372">
            <v>-291.48</v>
          </cell>
          <cell r="M3372" t="str">
            <v>SOP_NRGL_SI280314</v>
          </cell>
          <cell r="N3372" t="str">
            <v>SOP_280314</v>
          </cell>
        </row>
        <row r="3373">
          <cell r="K3373">
            <v>-10173299.59</v>
          </cell>
          <cell r="M3373" t="str">
            <v>SOP_NRGL_FC280314</v>
          </cell>
          <cell r="N3373" t="str">
            <v>SOP_280314</v>
          </cell>
        </row>
        <row r="3374">
          <cell r="K3374">
            <v>-20290.39</v>
          </cell>
          <cell r="M3374" t="str">
            <v>SOP_NRGL_FC280314</v>
          </cell>
          <cell r="N3374" t="str">
            <v>SOP_280314</v>
          </cell>
        </row>
        <row r="3375">
          <cell r="K3375">
            <v>-385850</v>
          </cell>
          <cell r="M3375" t="str">
            <v>SOP_NRGL_FC280314</v>
          </cell>
          <cell r="N3375" t="str">
            <v>SOP_280314</v>
          </cell>
        </row>
        <row r="3376">
          <cell r="K3376">
            <v>-46602</v>
          </cell>
          <cell r="M3376" t="str">
            <v>SOP_CNUAD_I280314</v>
          </cell>
          <cell r="N3376" t="str">
            <v>SOP_280314</v>
          </cell>
        </row>
        <row r="3377">
          <cell r="K3377">
            <v>5131.75</v>
          </cell>
          <cell r="M3377" t="str">
            <v>SOP_CNUAD_I280314</v>
          </cell>
          <cell r="N3377" t="str">
            <v>SOP_280314</v>
          </cell>
        </row>
        <row r="3378">
          <cell r="K3378">
            <v>12184.69</v>
          </cell>
          <cell r="M3378" t="str">
            <v>SOP_CNUAD_I280314</v>
          </cell>
          <cell r="N3378" t="str">
            <v>SOP_280314</v>
          </cell>
        </row>
        <row r="3379">
          <cell r="K3379">
            <v>3.06</v>
          </cell>
          <cell r="M3379" t="str">
            <v>SOP_CNUAD_I280314</v>
          </cell>
          <cell r="N3379" t="str">
            <v>SOP_280314</v>
          </cell>
        </row>
        <row r="3380">
          <cell r="K3380">
            <v>-2691630.12</v>
          </cell>
          <cell r="M3380" t="str">
            <v>SOP_CNUAD_I280314</v>
          </cell>
          <cell r="N3380" t="str">
            <v>SOP_280314</v>
          </cell>
        </row>
        <row r="3381">
          <cell r="K3381">
            <v>-74255.02</v>
          </cell>
          <cell r="M3381" t="str">
            <v>SOP_CNUAD_I280314</v>
          </cell>
          <cell r="N3381" t="str">
            <v>SOP_280314</v>
          </cell>
        </row>
        <row r="3382">
          <cell r="K3382">
            <v>0</v>
          </cell>
          <cell r="M3382" t="str">
            <v>SOP_CNUAD_I280314</v>
          </cell>
          <cell r="N3382" t="str">
            <v>SOP_280314</v>
          </cell>
        </row>
        <row r="3383">
          <cell r="K3383">
            <v>-78019.13</v>
          </cell>
          <cell r="M3383" t="str">
            <v>SOP_CNUAD_FC280314</v>
          </cell>
          <cell r="N3383" t="str">
            <v>SOP_280314</v>
          </cell>
        </row>
        <row r="3384">
          <cell r="K3384">
            <v>4315.38</v>
          </cell>
          <cell r="M3384" t="str">
            <v>SOP_CNUAD_FEC280314</v>
          </cell>
          <cell r="N3384" t="str">
            <v>SOP_280314</v>
          </cell>
        </row>
        <row r="3385">
          <cell r="K3385">
            <v>31367.93</v>
          </cell>
          <cell r="M3385" t="str">
            <v>SOP_CNUAD_FEC280314</v>
          </cell>
          <cell r="N3385" t="str">
            <v>SOP_280314</v>
          </cell>
        </row>
        <row r="3386">
          <cell r="K3386">
            <v>1208107.44</v>
          </cell>
          <cell r="M3386" t="str">
            <v>280314</v>
          </cell>
          <cell r="N3386" t="str">
            <v>280314</v>
          </cell>
        </row>
        <row r="3387">
          <cell r="K3387">
            <v>9630309.9800000004</v>
          </cell>
          <cell r="M3387" t="str">
            <v>280314</v>
          </cell>
          <cell r="N3387" t="str">
            <v>280314</v>
          </cell>
        </row>
        <row r="3388">
          <cell r="K3388">
            <v>-19009347.140000001</v>
          </cell>
          <cell r="M3388" t="str">
            <v>280314</v>
          </cell>
          <cell r="N3388" t="str">
            <v>280314</v>
          </cell>
        </row>
        <row r="3389">
          <cell r="K3389">
            <v>335720</v>
          </cell>
          <cell r="M3389" t="str">
            <v>280314</v>
          </cell>
          <cell r="N3389" t="str">
            <v>280314</v>
          </cell>
        </row>
        <row r="3390">
          <cell r="K3390">
            <v>-312840</v>
          </cell>
          <cell r="M3390" t="str">
            <v>280314</v>
          </cell>
          <cell r="N3390" t="str">
            <v>280314</v>
          </cell>
        </row>
        <row r="3391">
          <cell r="K3391">
            <v>-1211125.94</v>
          </cell>
          <cell r="M3391" t="str">
            <v>280314</v>
          </cell>
          <cell r="N3391" t="str">
            <v>280314</v>
          </cell>
        </row>
        <row r="3392">
          <cell r="K3392">
            <v>-9630309.9800000004</v>
          </cell>
          <cell r="M3392" t="str">
            <v>280314</v>
          </cell>
          <cell r="N3392" t="str">
            <v>280314</v>
          </cell>
        </row>
        <row r="3393">
          <cell r="K3393">
            <v>19009347.140000001</v>
          </cell>
          <cell r="M3393" t="str">
            <v>280314</v>
          </cell>
          <cell r="N3393" t="str">
            <v>280314</v>
          </cell>
        </row>
        <row r="3394">
          <cell r="K3394">
            <v>-335720</v>
          </cell>
          <cell r="M3394" t="str">
            <v>280314</v>
          </cell>
          <cell r="N3394" t="str">
            <v>280314</v>
          </cell>
        </row>
        <row r="3395">
          <cell r="K3395">
            <v>312840</v>
          </cell>
          <cell r="M3395" t="str">
            <v>280314</v>
          </cell>
          <cell r="N3395" t="str">
            <v>280314</v>
          </cell>
        </row>
        <row r="3396">
          <cell r="K3396">
            <v>0</v>
          </cell>
          <cell r="M3396" t="str">
            <v>SOP_NRGL_FE280314</v>
          </cell>
          <cell r="N3396" t="str">
            <v>SOP_280314</v>
          </cell>
        </row>
        <row r="3397">
          <cell r="K3397">
            <v>-0.01</v>
          </cell>
          <cell r="M3397" t="str">
            <v>SOP_NRGL_FE280314</v>
          </cell>
          <cell r="N3397" t="str">
            <v>SOP_280314</v>
          </cell>
        </row>
        <row r="3398">
          <cell r="K3398">
            <v>3018.51</v>
          </cell>
          <cell r="M3398" t="str">
            <v>280314</v>
          </cell>
          <cell r="N3398" t="str">
            <v>280314</v>
          </cell>
        </row>
        <row r="3399">
          <cell r="K3399">
            <v>517420201.44</v>
          </cell>
          <cell r="M3399" t="str">
            <v>SNA_ASS_ISAC280133</v>
          </cell>
          <cell r="N3399" t="str">
            <v>SNA_280133</v>
          </cell>
        </row>
        <row r="3400">
          <cell r="K3400">
            <v>0</v>
          </cell>
          <cell r="M3400" t="str">
            <v>SNA_ASS_ISAC280133</v>
          </cell>
          <cell r="N3400" t="str">
            <v>SNA_280133</v>
          </cell>
        </row>
        <row r="3401">
          <cell r="K3401">
            <v>926987.74</v>
          </cell>
          <cell r="M3401" t="str">
            <v>SNA_ASS_UADI280133</v>
          </cell>
          <cell r="N3401" t="str">
            <v>SNA_280133</v>
          </cell>
        </row>
        <row r="3402">
          <cell r="K3402">
            <v>0</v>
          </cell>
          <cell r="M3402" t="str">
            <v>SNA_ASS_UADI280133</v>
          </cell>
          <cell r="N3402" t="str">
            <v>SNA_280133</v>
          </cell>
        </row>
        <row r="3403">
          <cell r="K3403">
            <v>0</v>
          </cell>
          <cell r="M3403" t="str">
            <v>SNA_ASS_UADI280133</v>
          </cell>
          <cell r="N3403" t="str">
            <v>SNA_280133</v>
          </cell>
        </row>
        <row r="3404">
          <cell r="K3404">
            <v>2225.89</v>
          </cell>
          <cell r="M3404" t="str">
            <v>SNA_ASS_UGFEC280133</v>
          </cell>
          <cell r="N3404" t="str">
            <v>SNA_280133</v>
          </cell>
        </row>
        <row r="3405">
          <cell r="K3405">
            <v>1512597.15</v>
          </cell>
          <cell r="M3405" t="str">
            <v>SNA_ASS_CAB280133</v>
          </cell>
          <cell r="N3405" t="str">
            <v>SNA_280133</v>
          </cell>
        </row>
        <row r="3406">
          <cell r="K3406">
            <v>6718524.6900000004</v>
          </cell>
          <cell r="M3406" t="str">
            <v>SNA_ASS_IRN280133</v>
          </cell>
          <cell r="N3406" t="str">
            <v>SNA_280133</v>
          </cell>
        </row>
        <row r="3407">
          <cell r="K3407">
            <v>-1094437814.25</v>
          </cell>
          <cell r="M3407" t="str">
            <v>SCNA_PFS280133</v>
          </cell>
          <cell r="N3407" t="str">
            <v>SCNA280133</v>
          </cell>
        </row>
        <row r="3408">
          <cell r="K3408">
            <v>-897512570.15999997</v>
          </cell>
          <cell r="M3408" t="str">
            <v>SCNA_PFS280133</v>
          </cell>
          <cell r="N3408" t="str">
            <v>SCNA280133</v>
          </cell>
        </row>
        <row r="3409">
          <cell r="K3409">
            <v>-1701209232.8099999</v>
          </cell>
          <cell r="M3409" t="str">
            <v>SCNA_PFS280133</v>
          </cell>
          <cell r="N3409" t="str">
            <v>SCNA280133</v>
          </cell>
        </row>
        <row r="3410">
          <cell r="K3410">
            <v>-120910929.18000001</v>
          </cell>
          <cell r="M3410" t="str">
            <v>SCNA_PFS280133</v>
          </cell>
          <cell r="N3410" t="str">
            <v>SCNA280133</v>
          </cell>
        </row>
        <row r="3411">
          <cell r="K3411">
            <v>-480720700.74000001</v>
          </cell>
          <cell r="M3411" t="str">
            <v>SCNA_PFS280133</v>
          </cell>
          <cell r="N3411" t="str">
            <v>SCNA280133</v>
          </cell>
        </row>
        <row r="3412">
          <cell r="K3412">
            <v>954791397.83000004</v>
          </cell>
          <cell r="M3412" t="str">
            <v>SCNA_CSR280133</v>
          </cell>
          <cell r="N3412" t="str">
            <v>SCNA280133</v>
          </cell>
        </row>
        <row r="3413">
          <cell r="K3413">
            <v>785326581.55999994</v>
          </cell>
          <cell r="M3413" t="str">
            <v>SCNA_CSR280133</v>
          </cell>
          <cell r="N3413" t="str">
            <v>SCNA280133</v>
          </cell>
        </row>
        <row r="3414">
          <cell r="K3414">
            <v>1634947160.78</v>
          </cell>
          <cell r="M3414" t="str">
            <v>SCNA_CSR280133</v>
          </cell>
          <cell r="N3414" t="str">
            <v>SCNA280133</v>
          </cell>
        </row>
        <row r="3415">
          <cell r="K3415">
            <v>102245821.94</v>
          </cell>
          <cell r="M3415" t="str">
            <v>SCNA_CSR280133</v>
          </cell>
          <cell r="N3415" t="str">
            <v>SCNA280133</v>
          </cell>
        </row>
        <row r="3416">
          <cell r="K3416">
            <v>398733310.27999997</v>
          </cell>
          <cell r="M3416" t="str">
            <v>SCNA_CSR280133</v>
          </cell>
          <cell r="N3416" t="str">
            <v>SCNA280133</v>
          </cell>
        </row>
        <row r="3417">
          <cell r="K3417">
            <v>-152068931.21000001</v>
          </cell>
          <cell r="M3417" t="str">
            <v>SCNA_PFS280133</v>
          </cell>
          <cell r="N3417" t="str">
            <v>SCNA280133</v>
          </cell>
        </row>
        <row r="3418">
          <cell r="K3418">
            <v>-107402793.18000001</v>
          </cell>
          <cell r="M3418" t="str">
            <v>SCNA_PFS280133</v>
          </cell>
          <cell r="N3418" t="str">
            <v>SCNA280133</v>
          </cell>
        </row>
        <row r="3419">
          <cell r="K3419">
            <v>138616641.24000001</v>
          </cell>
          <cell r="M3419" t="str">
            <v>SCNA_CSR280133</v>
          </cell>
          <cell r="N3419" t="str">
            <v>SCNA280133</v>
          </cell>
        </row>
        <row r="3420">
          <cell r="K3420">
            <v>100211387.15000001</v>
          </cell>
          <cell r="M3420" t="str">
            <v>SCNA_CSR280133</v>
          </cell>
          <cell r="N3420" t="str">
            <v>SCNA280133</v>
          </cell>
        </row>
        <row r="3421">
          <cell r="K3421">
            <v>0</v>
          </cell>
          <cell r="M3421" t="str">
            <v>SCNA_PFS280133</v>
          </cell>
          <cell r="N3421" t="str">
            <v>SCNA280133</v>
          </cell>
        </row>
        <row r="3422">
          <cell r="K3422">
            <v>0</v>
          </cell>
          <cell r="M3422" t="str">
            <v>SCNA_PFS280133</v>
          </cell>
          <cell r="N3422" t="str">
            <v>SCNA280133</v>
          </cell>
        </row>
        <row r="3423">
          <cell r="K3423">
            <v>0</v>
          </cell>
          <cell r="M3423" t="str">
            <v>SCNA_PFS280133</v>
          </cell>
          <cell r="N3423" t="str">
            <v>SCNA280133</v>
          </cell>
        </row>
        <row r="3424">
          <cell r="K3424">
            <v>0</v>
          </cell>
          <cell r="M3424" t="str">
            <v>SCNA_PFS280133</v>
          </cell>
          <cell r="N3424" t="str">
            <v>SCNA280133</v>
          </cell>
        </row>
        <row r="3425">
          <cell r="K3425">
            <v>0</v>
          </cell>
          <cell r="M3425" t="str">
            <v>SCNA_PFS280133</v>
          </cell>
          <cell r="N3425" t="str">
            <v>SCNA280133</v>
          </cell>
        </row>
        <row r="3426">
          <cell r="K3426">
            <v>0</v>
          </cell>
          <cell r="M3426" t="str">
            <v>SCNA_PFS280133</v>
          </cell>
          <cell r="N3426" t="str">
            <v>SCNA280133</v>
          </cell>
        </row>
        <row r="3427">
          <cell r="K3427">
            <v>0</v>
          </cell>
          <cell r="M3427" t="str">
            <v>SCNA_PFS280133</v>
          </cell>
          <cell r="N3427" t="str">
            <v>SCNA280133</v>
          </cell>
        </row>
        <row r="3428">
          <cell r="K3428">
            <v>0</v>
          </cell>
          <cell r="M3428" t="str">
            <v>SCNA_PFS280133</v>
          </cell>
          <cell r="N3428" t="str">
            <v>SCNA280133</v>
          </cell>
        </row>
        <row r="3429">
          <cell r="K3429">
            <v>0</v>
          </cell>
          <cell r="M3429" t="str">
            <v>SCNA_PFS280133</v>
          </cell>
          <cell r="N3429" t="str">
            <v>SCNA280133</v>
          </cell>
        </row>
        <row r="3430">
          <cell r="K3430">
            <v>0</v>
          </cell>
          <cell r="M3430" t="str">
            <v>SCNA_PFS280133</v>
          </cell>
          <cell r="N3430" t="str">
            <v>SCNA280133</v>
          </cell>
        </row>
        <row r="3431">
          <cell r="K3431">
            <v>0</v>
          </cell>
          <cell r="M3431" t="str">
            <v>SCNA_PFS280133</v>
          </cell>
          <cell r="N3431" t="str">
            <v>SCNA280133</v>
          </cell>
        </row>
        <row r="3432">
          <cell r="K3432">
            <v>0</v>
          </cell>
          <cell r="M3432" t="str">
            <v>SCNA_PFS280133</v>
          </cell>
          <cell r="N3432" t="str">
            <v>SCNA280133</v>
          </cell>
        </row>
        <row r="3433">
          <cell r="K3433">
            <v>0</v>
          </cell>
          <cell r="M3433" t="str">
            <v>SCNA_CSR280133</v>
          </cell>
          <cell r="N3433" t="str">
            <v>SCNA280133</v>
          </cell>
        </row>
        <row r="3434">
          <cell r="K3434">
            <v>0</v>
          </cell>
          <cell r="M3434" t="str">
            <v>SCNA_CSR280133</v>
          </cell>
          <cell r="N3434" t="str">
            <v>SCNA280133</v>
          </cell>
        </row>
        <row r="3435">
          <cell r="K3435">
            <v>0</v>
          </cell>
          <cell r="M3435" t="str">
            <v>SCNA_CSR280133</v>
          </cell>
          <cell r="N3435" t="str">
            <v>SCNA280133</v>
          </cell>
        </row>
        <row r="3436">
          <cell r="K3436">
            <v>0</v>
          </cell>
          <cell r="M3436" t="str">
            <v>SCNA_CSR280133</v>
          </cell>
          <cell r="N3436" t="str">
            <v>SCNA280133</v>
          </cell>
        </row>
        <row r="3437">
          <cell r="K3437">
            <v>0</v>
          </cell>
          <cell r="M3437" t="str">
            <v>SCNA_CSR280133</v>
          </cell>
          <cell r="N3437" t="str">
            <v>SCNA280133</v>
          </cell>
        </row>
        <row r="3438">
          <cell r="K3438">
            <v>0</v>
          </cell>
          <cell r="M3438" t="str">
            <v>SCNA_CSR280133</v>
          </cell>
          <cell r="N3438" t="str">
            <v>SCNA280133</v>
          </cell>
        </row>
        <row r="3439">
          <cell r="K3439">
            <v>0</v>
          </cell>
          <cell r="M3439" t="str">
            <v>SCNA_CSR280133</v>
          </cell>
          <cell r="N3439" t="str">
            <v>SCNA280133</v>
          </cell>
        </row>
        <row r="3440">
          <cell r="K3440">
            <v>0</v>
          </cell>
          <cell r="M3440" t="str">
            <v>SCNA_CSR280133</v>
          </cell>
          <cell r="N3440" t="str">
            <v>SCNA280133</v>
          </cell>
        </row>
        <row r="3441">
          <cell r="K3441">
            <v>0</v>
          </cell>
          <cell r="M3441" t="str">
            <v>SCNA_CSR280133</v>
          </cell>
          <cell r="N3441" t="str">
            <v>SCNA280133</v>
          </cell>
        </row>
        <row r="3442">
          <cell r="K3442">
            <v>0</v>
          </cell>
          <cell r="M3442" t="str">
            <v>SCNA_CSR280133</v>
          </cell>
          <cell r="N3442" t="str">
            <v>SCNA280133</v>
          </cell>
        </row>
        <row r="3443">
          <cell r="K3443">
            <v>0</v>
          </cell>
          <cell r="M3443" t="str">
            <v>SCNA_CSR280133</v>
          </cell>
          <cell r="N3443" t="str">
            <v>SCNA280133</v>
          </cell>
        </row>
        <row r="3444">
          <cell r="K3444">
            <v>0</v>
          </cell>
          <cell r="M3444" t="str">
            <v>SCNA_CSR280133</v>
          </cell>
          <cell r="N3444" t="str">
            <v>SCNA280133</v>
          </cell>
        </row>
        <row r="3445">
          <cell r="K3445">
            <v>-80573964.969999999</v>
          </cell>
          <cell r="M3445" t="str">
            <v>280133</v>
          </cell>
          <cell r="N3445" t="str">
            <v>Result brought forward280133</v>
          </cell>
        </row>
        <row r="3446">
          <cell r="K3446">
            <v>5662050.7300000004</v>
          </cell>
          <cell r="M3446" t="str">
            <v>SCNA_DP280133</v>
          </cell>
          <cell r="N3446" t="str">
            <v>SCNA280133</v>
          </cell>
        </row>
        <row r="3447">
          <cell r="K3447">
            <v>0</v>
          </cell>
          <cell r="M3447" t="str">
            <v>SCNA_PFS280133</v>
          </cell>
          <cell r="N3447" t="str">
            <v>SCNA280133</v>
          </cell>
        </row>
        <row r="3448">
          <cell r="K3448">
            <v>0</v>
          </cell>
          <cell r="M3448" t="str">
            <v>SCNA_CSR280133</v>
          </cell>
          <cell r="N3448" t="str">
            <v>SCNA280133</v>
          </cell>
        </row>
        <row r="3449">
          <cell r="K3449">
            <v>-48834.8</v>
          </cell>
          <cell r="M3449" t="str">
            <v>SNA_LIA_FP280133</v>
          </cell>
          <cell r="N3449" t="str">
            <v>SNA_280133</v>
          </cell>
        </row>
        <row r="3450">
          <cell r="K3450">
            <v>-6355.83</v>
          </cell>
          <cell r="M3450" t="str">
            <v>SNA_LIA_FP280133</v>
          </cell>
          <cell r="N3450" t="str">
            <v>SNA_280133</v>
          </cell>
        </row>
        <row r="3451">
          <cell r="K3451">
            <v>-644.55999999999995</v>
          </cell>
          <cell r="M3451" t="str">
            <v>SNA_LIA_FP280133</v>
          </cell>
          <cell r="N3451" t="str">
            <v>SNA_280133</v>
          </cell>
        </row>
        <row r="3452">
          <cell r="K3452">
            <v>-2148.59</v>
          </cell>
          <cell r="M3452" t="str">
            <v>SNA_LIA_FP280133</v>
          </cell>
          <cell r="N3452" t="str">
            <v>SNA_280133</v>
          </cell>
        </row>
        <row r="3453">
          <cell r="K3453">
            <v>-20739.759999999998</v>
          </cell>
          <cell r="M3453" t="str">
            <v>SNA_LIA_MCP280133</v>
          </cell>
          <cell r="N3453" t="str">
            <v>SNA_280133</v>
          </cell>
        </row>
        <row r="3454">
          <cell r="K3454">
            <v>-24466.94</v>
          </cell>
          <cell r="M3454" t="str">
            <v>SNA_LIA_MCP280133</v>
          </cell>
          <cell r="N3454" t="str">
            <v>SNA_280133</v>
          </cell>
        </row>
        <row r="3455">
          <cell r="K3455">
            <v>-4268.51</v>
          </cell>
          <cell r="M3455" t="str">
            <v>SNA_LIA_MCP280133</v>
          </cell>
          <cell r="N3455" t="str">
            <v>SNA_280133</v>
          </cell>
        </row>
        <row r="3456">
          <cell r="K3456">
            <v>-46037.45</v>
          </cell>
          <cell r="M3456" t="str">
            <v>SNA_LIA_MCP280133</v>
          </cell>
          <cell r="N3456" t="str">
            <v>SNA_280133</v>
          </cell>
        </row>
        <row r="3457">
          <cell r="K3457">
            <v>-15743.45</v>
          </cell>
          <cell r="M3457" t="str">
            <v>SNA_LIA_FP280133</v>
          </cell>
          <cell r="N3457" t="str">
            <v>SNA_280133</v>
          </cell>
        </row>
        <row r="3458">
          <cell r="K3458">
            <v>-767.5</v>
          </cell>
          <cell r="M3458" t="str">
            <v>SNA_LIA_FP280133</v>
          </cell>
          <cell r="N3458" t="str">
            <v>SNA_280133</v>
          </cell>
        </row>
        <row r="3459">
          <cell r="K3459">
            <v>-9446.07</v>
          </cell>
          <cell r="M3459" t="str">
            <v>SNA_LIA_FP280133</v>
          </cell>
          <cell r="N3459" t="str">
            <v>SNA_280133</v>
          </cell>
        </row>
        <row r="3460">
          <cell r="K3460">
            <v>-767.5</v>
          </cell>
          <cell r="M3460" t="str">
            <v>SNA_LIA_FP280133</v>
          </cell>
          <cell r="N3460" t="str">
            <v>SNA_280133</v>
          </cell>
        </row>
        <row r="3461">
          <cell r="K3461">
            <v>-53570.59</v>
          </cell>
          <cell r="M3461" t="str">
            <v>SNA_LIA_TXP280133</v>
          </cell>
          <cell r="N3461" t="str">
            <v>SNA_280133</v>
          </cell>
        </row>
        <row r="3462">
          <cell r="K3462">
            <v>-2548.15</v>
          </cell>
          <cell r="M3462" t="str">
            <v>SNA_LIA_TXP280133</v>
          </cell>
          <cell r="N3462" t="str">
            <v>SNA_280133</v>
          </cell>
        </row>
        <row r="3463">
          <cell r="K3463">
            <v>0.01</v>
          </cell>
          <cell r="M3463" t="str">
            <v>SNA_LIA_APR280133</v>
          </cell>
          <cell r="N3463" t="str">
            <v>SNA_280133</v>
          </cell>
        </row>
        <row r="3464">
          <cell r="K3464">
            <v>130583.78</v>
          </cell>
          <cell r="M3464" t="str">
            <v>SOP_EXP_AXP280133</v>
          </cell>
          <cell r="N3464" t="str">
            <v>SOP_280133</v>
          </cell>
        </row>
        <row r="3465">
          <cell r="K3465">
            <v>13962.98</v>
          </cell>
          <cell r="M3465" t="str">
            <v>SOP_EXP_AXP280133</v>
          </cell>
          <cell r="N3465" t="str">
            <v>SOP_280133</v>
          </cell>
        </row>
        <row r="3466">
          <cell r="K3466">
            <v>3.69</v>
          </cell>
          <cell r="M3466" t="str">
            <v>SOP_EXP_CF280133</v>
          </cell>
          <cell r="N3466" t="str">
            <v>SOP_280133</v>
          </cell>
        </row>
        <row r="3467">
          <cell r="K3467">
            <v>11666.89</v>
          </cell>
          <cell r="M3467" t="str">
            <v>SOP_EXP_CF280133</v>
          </cell>
          <cell r="N3467" t="str">
            <v>SOP_280133</v>
          </cell>
        </row>
        <row r="3468">
          <cell r="K3468">
            <v>6600.64</v>
          </cell>
          <cell r="M3468" t="str">
            <v>SOP_EXP_TRANS280133</v>
          </cell>
          <cell r="N3468" t="str">
            <v>SOP_280133</v>
          </cell>
        </row>
        <row r="3469">
          <cell r="K3469">
            <v>7019.78</v>
          </cell>
          <cell r="M3469" t="str">
            <v>SOP_EXP_CF280133</v>
          </cell>
          <cell r="N3469" t="str">
            <v>SOP_280133</v>
          </cell>
        </row>
        <row r="3470">
          <cell r="K3470">
            <v>4177.1899999999996</v>
          </cell>
          <cell r="M3470" t="str">
            <v>SOP_EXP_CF280133</v>
          </cell>
          <cell r="N3470" t="str">
            <v>SOP_280133</v>
          </cell>
        </row>
        <row r="3471">
          <cell r="K3471">
            <v>23399.19</v>
          </cell>
          <cell r="M3471" t="str">
            <v>SOP_EXP_SERV280133</v>
          </cell>
          <cell r="N3471" t="str">
            <v>SOP_280133</v>
          </cell>
        </row>
        <row r="3472">
          <cell r="K3472">
            <v>210027.54</v>
          </cell>
          <cell r="M3472" t="str">
            <v>SOP_EXP_MC280133</v>
          </cell>
          <cell r="N3472" t="str">
            <v>SOP_280133</v>
          </cell>
        </row>
        <row r="3473">
          <cell r="K3473">
            <v>381004.76</v>
          </cell>
          <cell r="M3473" t="str">
            <v>SOP_EXP_MC280133</v>
          </cell>
          <cell r="N3473" t="str">
            <v>SOP_280133</v>
          </cell>
        </row>
        <row r="3474">
          <cell r="K3474">
            <v>87713.29</v>
          </cell>
          <cell r="M3474" t="str">
            <v>SOP_EXP_MC280133</v>
          </cell>
          <cell r="N3474" t="str">
            <v>SOP_280133</v>
          </cell>
        </row>
        <row r="3475">
          <cell r="K3475">
            <v>507206.15</v>
          </cell>
          <cell r="M3475" t="str">
            <v>SOP_EXP_MC280133</v>
          </cell>
          <cell r="N3475" t="str">
            <v>SOP_280133</v>
          </cell>
        </row>
        <row r="3476">
          <cell r="K3476">
            <v>192785.34</v>
          </cell>
          <cell r="M3476" t="str">
            <v>SOP_EXP_SERV280133</v>
          </cell>
          <cell r="N3476" t="str">
            <v>SOP_280133</v>
          </cell>
        </row>
        <row r="3477">
          <cell r="K3477">
            <v>6977.19</v>
          </cell>
          <cell r="M3477" t="str">
            <v>SOP_EXP_SERV280133</v>
          </cell>
          <cell r="N3477" t="str">
            <v>SOP_280133</v>
          </cell>
        </row>
        <row r="3478">
          <cell r="K3478">
            <v>115671.19</v>
          </cell>
          <cell r="M3478" t="str">
            <v>SOP_EXP_CF280133</v>
          </cell>
          <cell r="N3478" t="str">
            <v>SOP_280133</v>
          </cell>
        </row>
        <row r="3479">
          <cell r="K3479">
            <v>6977.19</v>
          </cell>
          <cell r="M3479" t="str">
            <v>SOP_EXP_CF280133</v>
          </cell>
          <cell r="N3479" t="str">
            <v>SOP_280133</v>
          </cell>
        </row>
        <row r="3480">
          <cell r="K3480">
            <v>203011.97</v>
          </cell>
          <cell r="M3480" t="str">
            <v>SOP_EXP_TAB280133</v>
          </cell>
          <cell r="N3480" t="str">
            <v>SOP_280133</v>
          </cell>
        </row>
        <row r="3481">
          <cell r="K3481">
            <v>7324.58</v>
          </cell>
          <cell r="M3481" t="str">
            <v>SOP_EXP_TAB280133</v>
          </cell>
          <cell r="N3481" t="str">
            <v>SOP_280133</v>
          </cell>
        </row>
        <row r="3482">
          <cell r="K3482">
            <v>110.51</v>
          </cell>
          <cell r="M3482" t="str">
            <v>SOP_EXP_CF280133</v>
          </cell>
          <cell r="N3482" t="str">
            <v>SOP_280133</v>
          </cell>
        </row>
        <row r="3483">
          <cell r="K3483">
            <v>270521.95</v>
          </cell>
          <cell r="M3483" t="str">
            <v>SOP_NRGL_SI280133</v>
          </cell>
          <cell r="N3483" t="str">
            <v>SOP_280133</v>
          </cell>
        </row>
        <row r="3484">
          <cell r="K3484">
            <v>200637.92</v>
          </cell>
          <cell r="M3484" t="str">
            <v>SOP_NRGL_FE280133</v>
          </cell>
          <cell r="N3484" t="str">
            <v>SOP_280133</v>
          </cell>
        </row>
        <row r="3485">
          <cell r="K3485">
            <v>174768.93</v>
          </cell>
          <cell r="M3485" t="str">
            <v>SOP_NRGL_FEC280133</v>
          </cell>
          <cell r="N3485" t="str">
            <v>SOP_280133</v>
          </cell>
        </row>
        <row r="3486">
          <cell r="K3486">
            <v>3734124.93</v>
          </cell>
          <cell r="M3486" t="str">
            <v>SOP_NRGL_SI280133</v>
          </cell>
          <cell r="N3486" t="str">
            <v>SOP_280133</v>
          </cell>
        </row>
        <row r="3487">
          <cell r="K3487">
            <v>21003576.09</v>
          </cell>
          <cell r="M3487" t="str">
            <v>SOP_NRGL_FC280133</v>
          </cell>
          <cell r="N3487" t="str">
            <v>SOP_280133</v>
          </cell>
        </row>
        <row r="3488">
          <cell r="K3488">
            <v>-512745.17</v>
          </cell>
          <cell r="M3488" t="str">
            <v>SOP_INC_IBONT280133</v>
          </cell>
          <cell r="N3488" t="str">
            <v>SOP_280133</v>
          </cell>
        </row>
        <row r="3489">
          <cell r="K3489">
            <v>-2496377.64</v>
          </cell>
          <cell r="M3489" t="str">
            <v>SOP_INC_IBONT280133</v>
          </cell>
          <cell r="N3489" t="str">
            <v>SOP_280133</v>
          </cell>
        </row>
        <row r="3490">
          <cell r="K3490">
            <v>-10537209.279999999</v>
          </cell>
          <cell r="M3490" t="str">
            <v>SOP_INC_IBONT280133</v>
          </cell>
          <cell r="N3490" t="str">
            <v>SOP_280133</v>
          </cell>
        </row>
        <row r="3491">
          <cell r="K3491">
            <v>-39.020000000000003</v>
          </cell>
          <cell r="M3491" t="str">
            <v>SOP_INC_IBANT280133</v>
          </cell>
          <cell r="N3491" t="str">
            <v>SOP_280133</v>
          </cell>
        </row>
        <row r="3492">
          <cell r="K3492">
            <v>-0.01</v>
          </cell>
          <cell r="M3492" t="str">
            <v>SOP_INC_IBANT280133</v>
          </cell>
          <cell r="N3492" t="str">
            <v>SOP_280133</v>
          </cell>
        </row>
        <row r="3493">
          <cell r="K3493">
            <v>-1470.58</v>
          </cell>
          <cell r="M3493" t="str">
            <v>SOP_INC_IBANT280133</v>
          </cell>
          <cell r="N3493" t="str">
            <v>SOP_280133</v>
          </cell>
        </row>
        <row r="3494">
          <cell r="K3494">
            <v>0</v>
          </cell>
          <cell r="M3494" t="str">
            <v>SOP_NRGL_SI280133</v>
          </cell>
          <cell r="N3494" t="str">
            <v>SOP_280133</v>
          </cell>
        </row>
        <row r="3495">
          <cell r="K3495">
            <v>-82.08</v>
          </cell>
          <cell r="M3495" t="str">
            <v>SOP_NRGL_SI280133</v>
          </cell>
          <cell r="N3495" t="str">
            <v>SOP_280133</v>
          </cell>
        </row>
        <row r="3496">
          <cell r="K3496">
            <v>-224855.94</v>
          </cell>
          <cell r="M3496" t="str">
            <v>SOP_NRGL_FE280133</v>
          </cell>
          <cell r="N3496" t="str">
            <v>SOP_280133</v>
          </cell>
        </row>
        <row r="3497">
          <cell r="K3497">
            <v>-518111.18</v>
          </cell>
          <cell r="M3497" t="str">
            <v>SOP_NRGL_FEC280133</v>
          </cell>
          <cell r="N3497" t="str">
            <v>SOP_280133</v>
          </cell>
        </row>
        <row r="3498">
          <cell r="K3498">
            <v>-4684253.28</v>
          </cell>
          <cell r="M3498" t="str">
            <v>SOP_NRGL_SI280133</v>
          </cell>
          <cell r="N3498" t="str">
            <v>SOP_280133</v>
          </cell>
        </row>
        <row r="3499">
          <cell r="K3499">
            <v>-60906195.82</v>
          </cell>
          <cell r="M3499" t="str">
            <v>SOP_NRGL_FC280133</v>
          </cell>
          <cell r="N3499" t="str">
            <v>SOP_280133</v>
          </cell>
        </row>
        <row r="3500">
          <cell r="K3500">
            <v>-648267.06000000006</v>
          </cell>
          <cell r="M3500" t="str">
            <v>SOP_CNUAD_I280133</v>
          </cell>
          <cell r="N3500" t="str">
            <v>SOP_280133</v>
          </cell>
        </row>
        <row r="3501">
          <cell r="K3501">
            <v>0</v>
          </cell>
          <cell r="M3501" t="str">
            <v>SOP_CNUAD_I280133</v>
          </cell>
          <cell r="N3501" t="str">
            <v>SOP_280133</v>
          </cell>
        </row>
        <row r="3502">
          <cell r="K3502">
            <v>58108.17</v>
          </cell>
          <cell r="M3502" t="str">
            <v>SOP_CNUAD_I280133</v>
          </cell>
          <cell r="N3502" t="str">
            <v>SOP_280133</v>
          </cell>
        </row>
        <row r="3503">
          <cell r="K3503">
            <v>41022951.329999998</v>
          </cell>
          <cell r="M3503" t="str">
            <v>SOP_CNUAD_FC280133</v>
          </cell>
          <cell r="N3503" t="str">
            <v>SOP_280133</v>
          </cell>
        </row>
        <row r="3504">
          <cell r="K3504">
            <v>91084.06</v>
          </cell>
          <cell r="M3504" t="str">
            <v>SOP_CNUAD_FEC280133</v>
          </cell>
          <cell r="N3504" t="str">
            <v>SOP_280133</v>
          </cell>
        </row>
        <row r="3505">
          <cell r="K3505">
            <v>0.24</v>
          </cell>
          <cell r="M3505" t="str">
            <v>SOP_CNUAD_FEC280133</v>
          </cell>
          <cell r="N3505" t="str">
            <v>SOP_280133</v>
          </cell>
        </row>
        <row r="3506">
          <cell r="K3506">
            <v>25109062.699999999</v>
          </cell>
          <cell r="M3506" t="str">
            <v>280133</v>
          </cell>
          <cell r="N3506" t="str">
            <v>280133</v>
          </cell>
        </row>
        <row r="3507">
          <cell r="K3507">
            <v>0</v>
          </cell>
          <cell r="M3507" t="str">
            <v>280133</v>
          </cell>
          <cell r="N3507" t="str">
            <v>280133</v>
          </cell>
        </row>
        <row r="3508">
          <cell r="K3508">
            <v>0</v>
          </cell>
          <cell r="M3508" t="str">
            <v>280133</v>
          </cell>
          <cell r="N3508" t="str">
            <v>280133</v>
          </cell>
        </row>
        <row r="3509">
          <cell r="K3509">
            <v>0</v>
          </cell>
          <cell r="M3509" t="str">
            <v>280133</v>
          </cell>
          <cell r="N3509" t="str">
            <v>280133</v>
          </cell>
        </row>
        <row r="3510">
          <cell r="K3510">
            <v>0</v>
          </cell>
          <cell r="M3510" t="str">
            <v>280133</v>
          </cell>
          <cell r="N3510" t="str">
            <v>280133</v>
          </cell>
        </row>
        <row r="3511">
          <cell r="K3511">
            <v>0</v>
          </cell>
          <cell r="M3511" t="str">
            <v>280133</v>
          </cell>
          <cell r="N3511" t="str">
            <v>280133</v>
          </cell>
        </row>
        <row r="3512">
          <cell r="K3512">
            <v>-25108230.640000001</v>
          </cell>
          <cell r="M3512" t="str">
            <v>280133</v>
          </cell>
          <cell r="N3512" t="str">
            <v>280133</v>
          </cell>
        </row>
        <row r="3513">
          <cell r="K3513">
            <v>0</v>
          </cell>
          <cell r="M3513" t="str">
            <v>280133</v>
          </cell>
          <cell r="N3513" t="str">
            <v>280133</v>
          </cell>
        </row>
        <row r="3514">
          <cell r="K3514">
            <v>0</v>
          </cell>
          <cell r="M3514" t="str">
            <v>280133</v>
          </cell>
          <cell r="N3514" t="str">
            <v>280133</v>
          </cell>
        </row>
        <row r="3515">
          <cell r="K3515">
            <v>0</v>
          </cell>
          <cell r="M3515" t="str">
            <v>280133</v>
          </cell>
          <cell r="N3515" t="str">
            <v>280133</v>
          </cell>
        </row>
        <row r="3516">
          <cell r="K3516">
            <v>0</v>
          </cell>
          <cell r="M3516" t="str">
            <v>280133</v>
          </cell>
          <cell r="N3516" t="str">
            <v>280133</v>
          </cell>
        </row>
        <row r="3517">
          <cell r="K3517">
            <v>0</v>
          </cell>
          <cell r="M3517" t="str">
            <v>280133</v>
          </cell>
          <cell r="N3517" t="str">
            <v>280133</v>
          </cell>
        </row>
        <row r="3518">
          <cell r="K3518">
            <v>0</v>
          </cell>
          <cell r="M3518" t="str">
            <v>SOP_NRGL_FE280133</v>
          </cell>
          <cell r="N3518" t="str">
            <v>SOP_280133</v>
          </cell>
        </row>
        <row r="3519">
          <cell r="K3519">
            <v>15997.36</v>
          </cell>
          <cell r="M3519" t="str">
            <v>SOP_NRGL_FE280133</v>
          </cell>
          <cell r="N3519" t="str">
            <v>SOP_280133</v>
          </cell>
        </row>
        <row r="3520">
          <cell r="K3520">
            <v>0</v>
          </cell>
          <cell r="M3520" t="str">
            <v>SOP_NRGL_FE280133</v>
          </cell>
          <cell r="N3520" t="str">
            <v>SOP_280133</v>
          </cell>
        </row>
        <row r="3521">
          <cell r="K3521">
            <v>-832.06</v>
          </cell>
          <cell r="M3521" t="str">
            <v>280133</v>
          </cell>
          <cell r="N3521" t="str">
            <v>280133</v>
          </cell>
        </row>
        <row r="3522">
          <cell r="K3522">
            <v>129400908.20999999</v>
          </cell>
          <cell r="M3522" t="str">
            <v>SNA_ASS_ISAC342203</v>
          </cell>
          <cell r="N3522" t="str">
            <v>SNA_342203</v>
          </cell>
        </row>
        <row r="3523">
          <cell r="K3523">
            <v>0</v>
          </cell>
          <cell r="M3523" t="str">
            <v>SNA_ASS_ISAC342203</v>
          </cell>
          <cell r="N3523" t="str">
            <v>SNA_342203</v>
          </cell>
        </row>
        <row r="3524">
          <cell r="K3524">
            <v>-303816.21000000002</v>
          </cell>
          <cell r="M3524" t="str">
            <v>SNA_ASS_UADI342203</v>
          </cell>
          <cell r="N3524" t="str">
            <v>SNA_342203</v>
          </cell>
        </row>
        <row r="3525">
          <cell r="K3525">
            <v>273943.65000000002</v>
          </cell>
          <cell r="M3525" t="str">
            <v>SNA_ASS_UADI342203</v>
          </cell>
          <cell r="N3525" t="str">
            <v>SNA_342203</v>
          </cell>
        </row>
        <row r="3526">
          <cell r="K3526">
            <v>0</v>
          </cell>
          <cell r="M3526" t="str">
            <v>SNA_ASS_UADI342203</v>
          </cell>
          <cell r="N3526" t="str">
            <v>SNA_342203</v>
          </cell>
        </row>
        <row r="3527">
          <cell r="K3527">
            <v>0</v>
          </cell>
          <cell r="M3527" t="str">
            <v>SNA_ASS_UADI342203</v>
          </cell>
          <cell r="N3527" t="str">
            <v>SNA_342203</v>
          </cell>
        </row>
        <row r="3528">
          <cell r="K3528">
            <v>18810.77</v>
          </cell>
          <cell r="M3528" t="str">
            <v>SNA_ASS_CDS342203</v>
          </cell>
          <cell r="N3528" t="str">
            <v>SNA_342203</v>
          </cell>
        </row>
        <row r="3529">
          <cell r="K3529">
            <v>569.96</v>
          </cell>
          <cell r="M3529" t="str">
            <v>SNA_ASS_CDS342203</v>
          </cell>
          <cell r="N3529" t="str">
            <v>SNA_342203</v>
          </cell>
        </row>
        <row r="3530">
          <cell r="K3530">
            <v>-70989.440000000002</v>
          </cell>
          <cell r="M3530" t="str">
            <v>SNA_ASS_UGFEC342203</v>
          </cell>
          <cell r="N3530" t="str">
            <v>SNA_342203</v>
          </cell>
        </row>
        <row r="3531">
          <cell r="K3531">
            <v>-115287.79</v>
          </cell>
          <cell r="M3531" t="str">
            <v>SNA_ASS_CAB342203</v>
          </cell>
          <cell r="N3531" t="str">
            <v>SNA_342203</v>
          </cell>
        </row>
        <row r="3532">
          <cell r="K3532">
            <v>210827.24</v>
          </cell>
          <cell r="M3532" t="str">
            <v>SNA_ASS_OR342203</v>
          </cell>
          <cell r="N3532" t="str">
            <v>SNA_342203</v>
          </cell>
        </row>
        <row r="3533">
          <cell r="K3533">
            <v>2499678.19</v>
          </cell>
          <cell r="M3533" t="str">
            <v>SNA_ASS_IRN342203</v>
          </cell>
          <cell r="N3533" t="str">
            <v>SNA_342203</v>
          </cell>
        </row>
        <row r="3534">
          <cell r="K3534">
            <v>263.87</v>
          </cell>
          <cell r="M3534" t="str">
            <v>SNA_ASS_ICDS342203</v>
          </cell>
          <cell r="N3534" t="str">
            <v>SNA_342203</v>
          </cell>
        </row>
        <row r="3535">
          <cell r="K3535">
            <v>-32317245.98</v>
          </cell>
          <cell r="M3535" t="str">
            <v>SCNA_PFS342203</v>
          </cell>
          <cell r="N3535" t="str">
            <v>SCNA342203</v>
          </cell>
        </row>
        <row r="3536">
          <cell r="K3536">
            <v>-54929515.850000001</v>
          </cell>
          <cell r="M3536" t="str">
            <v>SCNA_PFS342203</v>
          </cell>
          <cell r="N3536" t="str">
            <v>SCNA342203</v>
          </cell>
        </row>
        <row r="3537">
          <cell r="K3537">
            <v>-20695689.23</v>
          </cell>
          <cell r="M3537" t="str">
            <v>SCNA_PFS342203</v>
          </cell>
          <cell r="N3537" t="str">
            <v>SCNA342203</v>
          </cell>
        </row>
        <row r="3538">
          <cell r="K3538">
            <v>-21042998.66</v>
          </cell>
          <cell r="M3538" t="str">
            <v>SCNA_PFS342203</v>
          </cell>
          <cell r="N3538" t="str">
            <v>SCNA342203</v>
          </cell>
        </row>
        <row r="3539">
          <cell r="K3539">
            <v>-591028</v>
          </cell>
          <cell r="M3539" t="str">
            <v>SCNA_PFS342203</v>
          </cell>
          <cell r="N3539" t="str">
            <v>SCNA342203</v>
          </cell>
        </row>
        <row r="3540">
          <cell r="K3540">
            <v>-4141405</v>
          </cell>
          <cell r="M3540" t="str">
            <v>SCNA_PFS342203</v>
          </cell>
          <cell r="N3540" t="str">
            <v>SCNA342203</v>
          </cell>
        </row>
        <row r="3541">
          <cell r="K3541">
            <v>5439612.9500000002</v>
          </cell>
          <cell r="M3541" t="str">
            <v>SCNA_CSR342203</v>
          </cell>
          <cell r="N3541" t="str">
            <v>SCNA342203</v>
          </cell>
        </row>
        <row r="3542">
          <cell r="K3542">
            <v>15832340.33</v>
          </cell>
          <cell r="M3542" t="str">
            <v>SCNA_CSR342203</v>
          </cell>
          <cell r="N3542" t="str">
            <v>SCNA342203</v>
          </cell>
        </row>
        <row r="3543">
          <cell r="K3543">
            <v>4747374.09</v>
          </cell>
          <cell r="M3543" t="str">
            <v>SCNA_CSR342203</v>
          </cell>
          <cell r="N3543" t="str">
            <v>SCNA342203</v>
          </cell>
        </row>
        <row r="3544">
          <cell r="K3544">
            <v>1280660.79</v>
          </cell>
          <cell r="M3544" t="str">
            <v>SCNA_CSR342203</v>
          </cell>
          <cell r="N3544" t="str">
            <v>SCNA342203</v>
          </cell>
        </row>
        <row r="3545">
          <cell r="K3545">
            <v>91579</v>
          </cell>
          <cell r="M3545" t="str">
            <v>SCNA_CSR342203</v>
          </cell>
          <cell r="N3545" t="str">
            <v>SCNA342203</v>
          </cell>
        </row>
        <row r="3546">
          <cell r="K3546">
            <v>-9693991.3100000005</v>
          </cell>
          <cell r="M3546" t="str">
            <v>SCNA_PFS342203</v>
          </cell>
          <cell r="N3546" t="str">
            <v>SCNA342203</v>
          </cell>
        </row>
        <row r="3547">
          <cell r="K3547">
            <v>-591002.32999999996</v>
          </cell>
          <cell r="M3547" t="str">
            <v>SCNA_PFS342203</v>
          </cell>
          <cell r="N3547" t="str">
            <v>SCNA342203</v>
          </cell>
        </row>
        <row r="3548">
          <cell r="K3548">
            <v>-12022612.57</v>
          </cell>
          <cell r="M3548" t="str">
            <v>SCNA_PFS342203</v>
          </cell>
          <cell r="N3548" t="str">
            <v>SCNA342203</v>
          </cell>
        </row>
        <row r="3549">
          <cell r="K3549">
            <v>-1230671.17</v>
          </cell>
          <cell r="M3549" t="str">
            <v>SCNA_PFS342203</v>
          </cell>
          <cell r="N3549" t="str">
            <v>SCNA342203</v>
          </cell>
        </row>
        <row r="3550">
          <cell r="K3550">
            <v>-909566.16</v>
          </cell>
          <cell r="M3550" t="str">
            <v>SCNA_PFS342203</v>
          </cell>
          <cell r="N3550" t="str">
            <v>SCNA342203</v>
          </cell>
        </row>
        <row r="3551">
          <cell r="K3551">
            <v>-3738201.59</v>
          </cell>
          <cell r="M3551" t="str">
            <v>SCNA_PFS342203</v>
          </cell>
          <cell r="N3551" t="str">
            <v>SCNA342203</v>
          </cell>
        </row>
        <row r="3552">
          <cell r="K3552">
            <v>308339.89</v>
          </cell>
          <cell r="M3552" t="str">
            <v>SCNA_CSR342203</v>
          </cell>
          <cell r="N3552" t="str">
            <v>SCNA342203</v>
          </cell>
        </row>
        <row r="3553">
          <cell r="K3553">
            <v>88885.57</v>
          </cell>
          <cell r="M3553" t="str">
            <v>SCNA_CSR342203</v>
          </cell>
          <cell r="N3553" t="str">
            <v>SCNA342203</v>
          </cell>
        </row>
        <row r="3554">
          <cell r="K3554">
            <v>2432961.69</v>
          </cell>
          <cell r="M3554" t="str">
            <v>SCNA_CSR342203</v>
          </cell>
          <cell r="N3554" t="str">
            <v>SCNA342203</v>
          </cell>
        </row>
        <row r="3555">
          <cell r="K3555">
            <v>749980.25</v>
          </cell>
          <cell r="M3555" t="str">
            <v>SCNA_CSR342203</v>
          </cell>
          <cell r="N3555" t="str">
            <v>SCNA342203</v>
          </cell>
        </row>
        <row r="3556">
          <cell r="K3556">
            <v>363800.57</v>
          </cell>
          <cell r="M3556" t="str">
            <v>SCNA_CSR342203</v>
          </cell>
          <cell r="N3556" t="str">
            <v>SCNA342203</v>
          </cell>
        </row>
        <row r="3557">
          <cell r="K3557">
            <v>457768.15</v>
          </cell>
          <cell r="M3557" t="str">
            <v>SCNA_CSR342203</v>
          </cell>
          <cell r="N3557" t="str">
            <v>SCNA342203</v>
          </cell>
        </row>
        <row r="3558">
          <cell r="K3558">
            <v>0</v>
          </cell>
          <cell r="M3558" t="str">
            <v>SCNA_PFS342203</v>
          </cell>
          <cell r="N3558" t="str">
            <v>SCNA342203</v>
          </cell>
        </row>
        <row r="3559">
          <cell r="K3559">
            <v>0</v>
          </cell>
          <cell r="M3559" t="str">
            <v>SCNA_PFS342203</v>
          </cell>
          <cell r="N3559" t="str">
            <v>SCNA342203</v>
          </cell>
        </row>
        <row r="3560">
          <cell r="K3560">
            <v>0</v>
          </cell>
          <cell r="M3560" t="str">
            <v>SCNA_PFS342203</v>
          </cell>
          <cell r="N3560" t="str">
            <v>SCNA342203</v>
          </cell>
        </row>
        <row r="3561">
          <cell r="K3561">
            <v>0</v>
          </cell>
          <cell r="M3561" t="str">
            <v>SCNA_PFS342203</v>
          </cell>
          <cell r="N3561" t="str">
            <v>SCNA342203</v>
          </cell>
        </row>
        <row r="3562">
          <cell r="K3562">
            <v>0</v>
          </cell>
          <cell r="M3562" t="str">
            <v>SCNA_CSR342203</v>
          </cell>
          <cell r="N3562" t="str">
            <v>SCNA342203</v>
          </cell>
        </row>
        <row r="3563">
          <cell r="K3563">
            <v>0</v>
          </cell>
          <cell r="M3563" t="str">
            <v>SCNA_CSR342203</v>
          </cell>
          <cell r="N3563" t="str">
            <v>SCNA342203</v>
          </cell>
        </row>
        <row r="3564">
          <cell r="K3564">
            <v>0</v>
          </cell>
          <cell r="M3564" t="str">
            <v>SCNA_CSR342203</v>
          </cell>
          <cell r="N3564" t="str">
            <v>SCNA342203</v>
          </cell>
        </row>
        <row r="3565">
          <cell r="K3565">
            <v>262845.93</v>
          </cell>
          <cell r="M3565" t="str">
            <v>SCNA_DP342203</v>
          </cell>
          <cell r="N3565" t="str">
            <v>SCNA342203</v>
          </cell>
        </row>
        <row r="3566">
          <cell r="K3566">
            <v>-10275.52</v>
          </cell>
          <cell r="M3566" t="str">
            <v>SCNA_PFS342203</v>
          </cell>
          <cell r="N3566" t="str">
            <v>SCNA342203</v>
          </cell>
        </row>
        <row r="3567">
          <cell r="K3567">
            <v>-13729.4</v>
          </cell>
          <cell r="M3567" t="str">
            <v>SNA_LIA_FP342203</v>
          </cell>
          <cell r="N3567" t="str">
            <v>SNA_342203</v>
          </cell>
        </row>
        <row r="3568">
          <cell r="K3568">
            <v>-300.73</v>
          </cell>
          <cell r="M3568" t="str">
            <v>SNA_LIA_FP342203</v>
          </cell>
          <cell r="N3568" t="str">
            <v>SNA_342203</v>
          </cell>
        </row>
        <row r="3569">
          <cell r="K3569">
            <v>-7080.32</v>
          </cell>
          <cell r="M3569" t="str">
            <v>SNA_LIA_MCP342203</v>
          </cell>
          <cell r="N3569" t="str">
            <v>SNA_342203</v>
          </cell>
        </row>
        <row r="3570">
          <cell r="K3570">
            <v>-16255.36</v>
          </cell>
          <cell r="M3570" t="str">
            <v>SNA_LIA_MCP342203</v>
          </cell>
          <cell r="N3570" t="str">
            <v>SNA_342203</v>
          </cell>
        </row>
        <row r="3571">
          <cell r="K3571">
            <v>-29545.23</v>
          </cell>
          <cell r="M3571" t="str">
            <v>SNA_LIA_MCP342203</v>
          </cell>
          <cell r="N3571" t="str">
            <v>SNA_342203</v>
          </cell>
        </row>
        <row r="3572">
          <cell r="K3572">
            <v>-13022.34</v>
          </cell>
          <cell r="M3572" t="str">
            <v>SNA_LIA_FP342203</v>
          </cell>
          <cell r="N3572" t="str">
            <v>SNA_342203</v>
          </cell>
        </row>
        <row r="3573">
          <cell r="K3573">
            <v>-139.84</v>
          </cell>
          <cell r="M3573" t="str">
            <v>SNA_LIA_FP342203</v>
          </cell>
          <cell r="N3573" t="str">
            <v>SNA_342203</v>
          </cell>
        </row>
        <row r="3574">
          <cell r="K3574">
            <v>-3006.77</v>
          </cell>
          <cell r="M3574" t="str">
            <v>SNA_LIA_FP342203</v>
          </cell>
          <cell r="N3574" t="str">
            <v>SNA_342203</v>
          </cell>
        </row>
        <row r="3575">
          <cell r="K3575">
            <v>-104.87</v>
          </cell>
          <cell r="M3575" t="str">
            <v>SNA_LIA_FP342203</v>
          </cell>
          <cell r="N3575" t="str">
            <v>SNA_342203</v>
          </cell>
        </row>
        <row r="3576">
          <cell r="K3576">
            <v>-16073.11</v>
          </cell>
          <cell r="M3576" t="str">
            <v>SNA_LIA_TXP342203</v>
          </cell>
          <cell r="N3576" t="str">
            <v>SNA_342203</v>
          </cell>
        </row>
        <row r="3577">
          <cell r="K3577">
            <v>-107.38</v>
          </cell>
          <cell r="M3577" t="str">
            <v>SNA_LIA_TXP342203</v>
          </cell>
          <cell r="N3577" t="str">
            <v>SNA_342203</v>
          </cell>
        </row>
        <row r="3578">
          <cell r="K3578">
            <v>27319.17</v>
          </cell>
          <cell r="M3578" t="str">
            <v>SOP_EXP_AXP342203</v>
          </cell>
          <cell r="N3578" t="str">
            <v>SOP_342203</v>
          </cell>
        </row>
        <row r="3579">
          <cell r="K3579">
            <v>724.89</v>
          </cell>
          <cell r="M3579" t="str">
            <v>SOP_EXP_AXP342203</v>
          </cell>
          <cell r="N3579" t="str">
            <v>SOP_342203</v>
          </cell>
        </row>
        <row r="3580">
          <cell r="K3580">
            <v>33.4</v>
          </cell>
          <cell r="M3580" t="str">
            <v>SOP_EXP_CF342203</v>
          </cell>
          <cell r="N3580" t="str">
            <v>SOP_342203</v>
          </cell>
        </row>
        <row r="3581">
          <cell r="K3581">
            <v>5583.26</v>
          </cell>
          <cell r="M3581" t="str">
            <v>SOP_EXP_CF342203</v>
          </cell>
          <cell r="N3581" t="str">
            <v>SOP_342203</v>
          </cell>
        </row>
        <row r="3582">
          <cell r="K3582">
            <v>1179.57</v>
          </cell>
          <cell r="M3582" t="str">
            <v>SOP_EXP_TRANS342203</v>
          </cell>
          <cell r="N3582" t="str">
            <v>SOP_342203</v>
          </cell>
        </row>
        <row r="3583">
          <cell r="K3583">
            <v>845.18</v>
          </cell>
          <cell r="M3583" t="str">
            <v>SOP_EXP_TRANS342203</v>
          </cell>
          <cell r="N3583" t="str">
            <v>SOP_342203</v>
          </cell>
        </row>
        <row r="3584">
          <cell r="K3584">
            <v>238.48</v>
          </cell>
          <cell r="M3584" t="str">
            <v>SOP_EXP_CF342203</v>
          </cell>
          <cell r="N3584" t="str">
            <v>SOP_342203</v>
          </cell>
        </row>
        <row r="3585">
          <cell r="K3585">
            <v>27318.59</v>
          </cell>
          <cell r="M3585" t="str">
            <v>SOP_EXP_MC342203</v>
          </cell>
          <cell r="N3585" t="str">
            <v>SOP_342203</v>
          </cell>
        </row>
        <row r="3586">
          <cell r="K3586">
            <v>155112.23000000001</v>
          </cell>
          <cell r="M3586" t="str">
            <v>SOP_EXP_MC342203</v>
          </cell>
          <cell r="N3586" t="str">
            <v>SOP_342203</v>
          </cell>
        </row>
        <row r="3587">
          <cell r="K3587">
            <v>206409.68</v>
          </cell>
          <cell r="M3587" t="str">
            <v>SOP_EXP_MC342203</v>
          </cell>
          <cell r="N3587" t="str">
            <v>SOP_342203</v>
          </cell>
        </row>
        <row r="3588">
          <cell r="K3588">
            <v>90900.6</v>
          </cell>
          <cell r="M3588" t="str">
            <v>SOP_EXP_SERV342203</v>
          </cell>
          <cell r="N3588" t="str">
            <v>SOP_342203</v>
          </cell>
        </row>
        <row r="3589">
          <cell r="K3589">
            <v>1357.22</v>
          </cell>
          <cell r="M3589" t="str">
            <v>SOP_EXP_SERV342203</v>
          </cell>
          <cell r="N3589" t="str">
            <v>SOP_342203</v>
          </cell>
        </row>
        <row r="3590">
          <cell r="K3590">
            <v>20841.400000000001</v>
          </cell>
          <cell r="M3590" t="str">
            <v>SOP_EXP_CF342203</v>
          </cell>
          <cell r="N3590" t="str">
            <v>SOP_342203</v>
          </cell>
        </row>
        <row r="3591">
          <cell r="K3591">
            <v>1017.9</v>
          </cell>
          <cell r="M3591" t="str">
            <v>SOP_EXP_CF342203</v>
          </cell>
          <cell r="N3591" t="str">
            <v>SOP_342203</v>
          </cell>
        </row>
        <row r="3592">
          <cell r="K3592">
            <v>42531.8</v>
          </cell>
          <cell r="M3592" t="str">
            <v>SOP_EXP_TAB342203</v>
          </cell>
          <cell r="N3592" t="str">
            <v>SOP_342203</v>
          </cell>
        </row>
        <row r="3593">
          <cell r="K3593">
            <v>401.59</v>
          </cell>
          <cell r="M3593" t="str">
            <v>SOP_EXP_TAB342203</v>
          </cell>
          <cell r="N3593" t="str">
            <v>SOP_342203</v>
          </cell>
        </row>
        <row r="3594">
          <cell r="K3594">
            <v>448.17</v>
          </cell>
          <cell r="M3594" t="str">
            <v>SOP_EXP_CF342203</v>
          </cell>
          <cell r="N3594" t="str">
            <v>SOP_342203</v>
          </cell>
        </row>
        <row r="3595">
          <cell r="K3595">
            <v>0</v>
          </cell>
          <cell r="M3595" t="str">
            <v>SOP_NRGL_SI342203</v>
          </cell>
          <cell r="N3595" t="str">
            <v>SOP_342203</v>
          </cell>
        </row>
        <row r="3596">
          <cell r="K3596">
            <v>38639.99</v>
          </cell>
          <cell r="M3596" t="str">
            <v>SOP_NRGL_SI342203</v>
          </cell>
          <cell r="N3596" t="str">
            <v>SOP_342203</v>
          </cell>
        </row>
        <row r="3597">
          <cell r="K3597">
            <v>336373.01</v>
          </cell>
          <cell r="M3597" t="str">
            <v>SOP_NRGL_FE342203</v>
          </cell>
          <cell r="N3597" t="str">
            <v>SOP_342203</v>
          </cell>
        </row>
        <row r="3598">
          <cell r="K3598">
            <v>386852.23</v>
          </cell>
          <cell r="M3598" t="str">
            <v>SOP_NRGL_FEC342203</v>
          </cell>
          <cell r="N3598" t="str">
            <v>SOP_342203</v>
          </cell>
        </row>
        <row r="3599">
          <cell r="K3599">
            <v>0.01</v>
          </cell>
          <cell r="M3599" t="str">
            <v>SOP_NRGL_FE342203</v>
          </cell>
          <cell r="N3599" t="str">
            <v>SOP_342203</v>
          </cell>
        </row>
        <row r="3600">
          <cell r="K3600">
            <v>33608.51</v>
          </cell>
          <cell r="M3600" t="str">
            <v>SOP_NRGL_SI342203</v>
          </cell>
          <cell r="N3600" t="str">
            <v>SOP_342203</v>
          </cell>
        </row>
        <row r="3601">
          <cell r="K3601">
            <v>218731.45</v>
          </cell>
          <cell r="M3601" t="str">
            <v>SOP_NRGL_SI342203</v>
          </cell>
          <cell r="N3601" t="str">
            <v>SOP_342203</v>
          </cell>
        </row>
        <row r="3602">
          <cell r="K3602">
            <v>40491.15</v>
          </cell>
          <cell r="M3602" t="str">
            <v>SOP_NRGL_SI342203</v>
          </cell>
          <cell r="N3602" t="str">
            <v>SOP_342203</v>
          </cell>
        </row>
        <row r="3603">
          <cell r="K3603">
            <v>14886.2</v>
          </cell>
          <cell r="M3603" t="str">
            <v>SOP_NRGL_SI342203</v>
          </cell>
          <cell r="N3603" t="str">
            <v>SOP_342203</v>
          </cell>
        </row>
        <row r="3604">
          <cell r="K3604">
            <v>1934718.58</v>
          </cell>
          <cell r="M3604" t="str">
            <v>SOP_NRGL_FC342203</v>
          </cell>
          <cell r="N3604" t="str">
            <v>SOP_342203</v>
          </cell>
        </row>
        <row r="3605">
          <cell r="K3605">
            <v>-2519526.89</v>
          </cell>
          <cell r="M3605" t="str">
            <v>SOP_INC_IBONT342203</v>
          </cell>
          <cell r="N3605" t="str">
            <v>SOP_342203</v>
          </cell>
        </row>
        <row r="3606">
          <cell r="K3606">
            <v>2099756.38</v>
          </cell>
          <cell r="M3606" t="str">
            <v>SOP_INC_IBONT342203</v>
          </cell>
          <cell r="N3606" t="str">
            <v>SOP_342203</v>
          </cell>
        </row>
        <row r="3607">
          <cell r="K3607">
            <v>-2372599.4500000002</v>
          </cell>
          <cell r="M3607" t="str">
            <v>SOP_INC_IBONT342203</v>
          </cell>
          <cell r="N3607" t="str">
            <v>SOP_342203</v>
          </cell>
        </row>
        <row r="3608">
          <cell r="K3608">
            <v>-17.27</v>
          </cell>
          <cell r="M3608" t="str">
            <v>SOP_INC_IBANT342203</v>
          </cell>
          <cell r="N3608" t="str">
            <v>SOP_342203</v>
          </cell>
        </row>
        <row r="3609">
          <cell r="K3609">
            <v>0.03</v>
          </cell>
          <cell r="M3609" t="str">
            <v>SOP_INC_IBANT342203</v>
          </cell>
          <cell r="N3609" t="str">
            <v>SOP_342203</v>
          </cell>
        </row>
        <row r="3610">
          <cell r="K3610">
            <v>-1012.74</v>
          </cell>
          <cell r="M3610" t="str">
            <v>SOP_INC_IBANT342203</v>
          </cell>
          <cell r="N3610" t="str">
            <v>SOP_342203</v>
          </cell>
        </row>
        <row r="3611">
          <cell r="K3611">
            <v>-0.05</v>
          </cell>
          <cell r="M3611" t="str">
            <v>SOP_INC_IBANT342203</v>
          </cell>
          <cell r="N3611" t="str">
            <v>SOP_342203</v>
          </cell>
        </row>
        <row r="3612">
          <cell r="K3612">
            <v>-5894.07</v>
          </cell>
          <cell r="M3612" t="str">
            <v>SOP_INC_SW342203</v>
          </cell>
          <cell r="N3612" t="str">
            <v>SOP_342203</v>
          </cell>
        </row>
        <row r="3613">
          <cell r="K3613">
            <v>-272.79000000000002</v>
          </cell>
          <cell r="M3613" t="str">
            <v>SOP_INC_CDS342203</v>
          </cell>
          <cell r="N3613" t="str">
            <v>SOP_342203</v>
          </cell>
        </row>
        <row r="3614">
          <cell r="K3614">
            <v>3618.49</v>
          </cell>
          <cell r="M3614" t="str">
            <v>SOP_INC_CDS342203</v>
          </cell>
          <cell r="N3614" t="str">
            <v>SOP_342203</v>
          </cell>
        </row>
        <row r="3615">
          <cell r="K3615">
            <v>-72.37</v>
          </cell>
          <cell r="M3615" t="str">
            <v>SOP_NRGL_SI342203</v>
          </cell>
          <cell r="N3615" t="str">
            <v>SOP_342203</v>
          </cell>
        </row>
        <row r="3616">
          <cell r="K3616">
            <v>0</v>
          </cell>
          <cell r="M3616" t="str">
            <v>SOP_NRGL_SI342203</v>
          </cell>
          <cell r="N3616" t="str">
            <v>SOP_342203</v>
          </cell>
        </row>
        <row r="3617">
          <cell r="K3617">
            <v>-23218.62</v>
          </cell>
          <cell r="M3617" t="str">
            <v>SOP_NRGL_SI342203</v>
          </cell>
          <cell r="N3617" t="str">
            <v>SOP_342203</v>
          </cell>
        </row>
        <row r="3618">
          <cell r="K3618">
            <v>-211689.7</v>
          </cell>
          <cell r="M3618" t="str">
            <v>SOP_NRGL_SI342203</v>
          </cell>
          <cell r="N3618" t="str">
            <v>SOP_342203</v>
          </cell>
        </row>
        <row r="3619">
          <cell r="K3619">
            <v>-203140.8</v>
          </cell>
          <cell r="M3619" t="str">
            <v>SOP_NRGL_FE342203</v>
          </cell>
          <cell r="N3619" t="str">
            <v>SOP_342203</v>
          </cell>
        </row>
        <row r="3620">
          <cell r="K3620">
            <v>-883830.93</v>
          </cell>
          <cell r="M3620" t="str">
            <v>SOP_NRGL_FEC342203</v>
          </cell>
          <cell r="N3620" t="str">
            <v>SOP_342203</v>
          </cell>
        </row>
        <row r="3621">
          <cell r="K3621">
            <v>-209336.07</v>
          </cell>
          <cell r="M3621" t="str">
            <v>SOP_NRGL_SI342203</v>
          </cell>
          <cell r="N3621" t="str">
            <v>SOP_342203</v>
          </cell>
        </row>
        <row r="3622">
          <cell r="K3622">
            <v>-34261.730000000003</v>
          </cell>
          <cell r="M3622" t="str">
            <v>SOP_NRGL_SI342203</v>
          </cell>
          <cell r="N3622" t="str">
            <v>SOP_342203</v>
          </cell>
        </row>
        <row r="3623">
          <cell r="K3623">
            <v>-8583.82</v>
          </cell>
          <cell r="M3623" t="str">
            <v>SOP_NRGL_SW342203</v>
          </cell>
          <cell r="N3623" t="str">
            <v>SOP_342203</v>
          </cell>
        </row>
        <row r="3624">
          <cell r="K3624">
            <v>-1847715.36</v>
          </cell>
          <cell r="M3624" t="str">
            <v>SOP_NRGL_FC342203</v>
          </cell>
          <cell r="N3624" t="str">
            <v>SOP_342203</v>
          </cell>
        </row>
        <row r="3625">
          <cell r="K3625">
            <v>-40440.49</v>
          </cell>
          <cell r="M3625" t="str">
            <v>SOP_NRGL_FC342203</v>
          </cell>
          <cell r="N3625" t="str">
            <v>SOP_342203</v>
          </cell>
        </row>
        <row r="3626">
          <cell r="K3626">
            <v>13.96</v>
          </cell>
          <cell r="M3626" t="str">
            <v>SOP_CNUAD_I342203</v>
          </cell>
          <cell r="N3626" t="str">
            <v>SOP_342203</v>
          </cell>
        </row>
        <row r="3627">
          <cell r="K3627">
            <v>298221.64</v>
          </cell>
          <cell r="M3627" t="str">
            <v>SOP_CNUAD_I342203</v>
          </cell>
          <cell r="N3627" t="str">
            <v>SOP_342203</v>
          </cell>
        </row>
        <row r="3628">
          <cell r="K3628">
            <v>-247149.87</v>
          </cell>
          <cell r="M3628" t="str">
            <v>SOP_CNUAD_I342203</v>
          </cell>
          <cell r="N3628" t="str">
            <v>SOP_342203</v>
          </cell>
        </row>
        <row r="3629">
          <cell r="K3629">
            <v>7059.29</v>
          </cell>
          <cell r="M3629" t="str">
            <v>SOP_CNUAD_I342203</v>
          </cell>
          <cell r="N3629" t="str">
            <v>SOP_342203</v>
          </cell>
        </row>
        <row r="3630">
          <cell r="K3630">
            <v>-26924.45</v>
          </cell>
          <cell r="M3630" t="str">
            <v>SOP_CNUAD_I342203</v>
          </cell>
          <cell r="N3630" t="str">
            <v>SOP_342203</v>
          </cell>
        </row>
        <row r="3631">
          <cell r="K3631">
            <v>0</v>
          </cell>
          <cell r="M3631" t="str">
            <v>SOP_CNUAD_I342203</v>
          </cell>
          <cell r="N3631" t="str">
            <v>SOP_342203</v>
          </cell>
        </row>
        <row r="3632">
          <cell r="K3632">
            <v>572471.12</v>
          </cell>
          <cell r="M3632" t="str">
            <v>SOP_CNUAD_I342203</v>
          </cell>
          <cell r="N3632" t="str">
            <v>SOP_342203</v>
          </cell>
        </row>
        <row r="3633">
          <cell r="K3633">
            <v>30319.34</v>
          </cell>
          <cell r="M3633" t="str">
            <v>SOP_CNUAD_FC342203</v>
          </cell>
          <cell r="N3633" t="str">
            <v>SOP_342203</v>
          </cell>
        </row>
        <row r="3634">
          <cell r="K3634">
            <v>-567.47</v>
          </cell>
          <cell r="M3634" t="str">
            <v>SOP_CNUAD_CDS342203</v>
          </cell>
          <cell r="N3634" t="str">
            <v>SOP_342203</v>
          </cell>
        </row>
        <row r="3635">
          <cell r="K3635">
            <v>71010.880000000005</v>
          </cell>
          <cell r="M3635" t="str">
            <v>SOP_CNUAD_FEC342203</v>
          </cell>
          <cell r="N3635" t="str">
            <v>SOP_342203</v>
          </cell>
        </row>
        <row r="3636">
          <cell r="K3636">
            <v>-172.55</v>
          </cell>
          <cell r="M3636" t="str">
            <v>SOP_CNUAD_FEC342203</v>
          </cell>
          <cell r="N3636" t="str">
            <v>SOP_342203</v>
          </cell>
        </row>
        <row r="3637">
          <cell r="K3637">
            <v>791.17</v>
          </cell>
          <cell r="M3637" t="str">
            <v>SCNA_PFS342203</v>
          </cell>
          <cell r="N3637" t="str">
            <v>SCNA342203</v>
          </cell>
        </row>
        <row r="3638">
          <cell r="K3638">
            <v>-2.92</v>
          </cell>
          <cell r="M3638" t="str">
            <v>SCNA_PFS342203</v>
          </cell>
          <cell r="N3638" t="str">
            <v>SCNA342203</v>
          </cell>
        </row>
        <row r="3639">
          <cell r="K3639">
            <v>-801.64</v>
          </cell>
          <cell r="M3639" t="str">
            <v>SCNA_PFS342203</v>
          </cell>
          <cell r="N3639" t="str">
            <v>SCNA342203</v>
          </cell>
        </row>
        <row r="3640">
          <cell r="K3640">
            <v>-474.08</v>
          </cell>
          <cell r="M3640" t="str">
            <v>SCNA_PFS342203</v>
          </cell>
          <cell r="N3640" t="str">
            <v>SCNA342203</v>
          </cell>
        </row>
        <row r="3641">
          <cell r="K3641">
            <v>489.83</v>
          </cell>
          <cell r="M3641" t="str">
            <v>SCNA_PFS342203</v>
          </cell>
          <cell r="N3641" t="str">
            <v>SCNA342203</v>
          </cell>
        </row>
        <row r="3642">
          <cell r="K3642">
            <v>-2.36</v>
          </cell>
          <cell r="M3642" t="str">
            <v>SCNA_PFS342203</v>
          </cell>
          <cell r="N3642" t="str">
            <v>SCNA342203</v>
          </cell>
        </row>
        <row r="3643">
          <cell r="K3643">
            <v>-0.4</v>
          </cell>
          <cell r="M3643" t="str">
            <v>SCNA_PFS342203</v>
          </cell>
          <cell r="N3643" t="str">
            <v>SCNA342203</v>
          </cell>
        </row>
        <row r="3644">
          <cell r="K3644">
            <v>-14.49</v>
          </cell>
          <cell r="M3644" t="str">
            <v>SCNA_PFS342203</v>
          </cell>
          <cell r="N3644" t="str">
            <v>SCNA342203</v>
          </cell>
        </row>
        <row r="3645">
          <cell r="K3645">
            <v>14.88</v>
          </cell>
          <cell r="M3645" t="str">
            <v>SCNA_PFS342203</v>
          </cell>
          <cell r="N3645" t="str">
            <v>SCNA342203</v>
          </cell>
        </row>
        <row r="3646">
          <cell r="K3646">
            <v>24078265</v>
          </cell>
          <cell r="M3646" t="str">
            <v>342203</v>
          </cell>
          <cell r="N3646" t="str">
            <v>342203</v>
          </cell>
        </row>
        <row r="3647">
          <cell r="K3647">
            <v>0</v>
          </cell>
          <cell r="M3647" t="str">
            <v>342203</v>
          </cell>
          <cell r="N3647" t="str">
            <v>342203</v>
          </cell>
        </row>
        <row r="3648">
          <cell r="K3648">
            <v>0</v>
          </cell>
          <cell r="M3648" t="str">
            <v>342203</v>
          </cell>
          <cell r="N3648" t="str">
            <v>342203</v>
          </cell>
        </row>
        <row r="3649">
          <cell r="K3649">
            <v>-24038534.350000001</v>
          </cell>
          <cell r="M3649" t="str">
            <v>342203</v>
          </cell>
          <cell r="N3649" t="str">
            <v>342203</v>
          </cell>
        </row>
        <row r="3650">
          <cell r="K3650">
            <v>0</v>
          </cell>
          <cell r="M3650" t="str">
            <v>342203</v>
          </cell>
          <cell r="N3650" t="str">
            <v>342203</v>
          </cell>
        </row>
        <row r="3651">
          <cell r="K3651">
            <v>0</v>
          </cell>
          <cell r="M3651" t="str">
            <v>342203</v>
          </cell>
          <cell r="N3651" t="str">
            <v>342203</v>
          </cell>
        </row>
        <row r="3652">
          <cell r="K3652">
            <v>0</v>
          </cell>
          <cell r="M3652" t="str">
            <v>SOP_NRGL_FE342203</v>
          </cell>
          <cell r="N3652" t="str">
            <v>SOP_342203</v>
          </cell>
        </row>
        <row r="3653">
          <cell r="K3653">
            <v>9903.17</v>
          </cell>
          <cell r="M3653" t="str">
            <v>SOP_NRGL_FE342203</v>
          </cell>
          <cell r="N3653" t="str">
            <v>SOP_342203</v>
          </cell>
        </row>
        <row r="3654">
          <cell r="K3654">
            <v>0</v>
          </cell>
          <cell r="M3654" t="str">
            <v>SOP_NRGL_FE342203</v>
          </cell>
          <cell r="N3654" t="str">
            <v>SOP_342203</v>
          </cell>
        </row>
        <row r="3655">
          <cell r="K3655">
            <v>-39730.65</v>
          </cell>
          <cell r="M3655" t="str">
            <v>342203</v>
          </cell>
          <cell r="N3655" t="str">
            <v>342203</v>
          </cell>
        </row>
        <row r="3656">
          <cell r="K3656">
            <v>2883366213.9000001</v>
          </cell>
          <cell r="M3656" t="str">
            <v>SNA_ASS_ISAC229108</v>
          </cell>
          <cell r="N3656" t="str">
            <v>SNA_229108</v>
          </cell>
        </row>
        <row r="3657">
          <cell r="K3657">
            <v>76888761.209999993</v>
          </cell>
          <cell r="M3657" t="str">
            <v>SNA_ASS_ISAC229108</v>
          </cell>
          <cell r="N3657" t="str">
            <v>SNA_229108</v>
          </cell>
        </row>
        <row r="3658">
          <cell r="K3658">
            <v>0</v>
          </cell>
          <cell r="M3658" t="str">
            <v>SNA_ASS_ISAC229108</v>
          </cell>
          <cell r="N3658" t="str">
            <v>SNA_229108</v>
          </cell>
        </row>
        <row r="3659">
          <cell r="K3659">
            <v>-29518220.129999999</v>
          </cell>
          <cell r="M3659" t="str">
            <v>SNA_ASS_UADI229108</v>
          </cell>
          <cell r="N3659" t="str">
            <v>SNA_229108</v>
          </cell>
        </row>
        <row r="3660">
          <cell r="K3660">
            <v>67839642.370000005</v>
          </cell>
          <cell r="M3660" t="str">
            <v>SNA_ASS_UADI229108</v>
          </cell>
          <cell r="N3660" t="str">
            <v>SNA_229108</v>
          </cell>
        </row>
        <row r="3661">
          <cell r="K3661">
            <v>35112.080000000002</v>
          </cell>
          <cell r="M3661" t="str">
            <v>SNA_ASS_UADI229108</v>
          </cell>
          <cell r="N3661" t="str">
            <v>SNA_229108</v>
          </cell>
        </row>
        <row r="3662">
          <cell r="K3662">
            <v>771770.99</v>
          </cell>
          <cell r="M3662" t="str">
            <v>SNA_ASS_UADI229108</v>
          </cell>
          <cell r="N3662" t="str">
            <v>SNA_229108</v>
          </cell>
        </row>
        <row r="3663">
          <cell r="K3663">
            <v>0</v>
          </cell>
          <cell r="M3663" t="str">
            <v>SNA_ASS_UADI229108</v>
          </cell>
          <cell r="N3663" t="str">
            <v>SNA_229108</v>
          </cell>
        </row>
        <row r="3664">
          <cell r="K3664">
            <v>0</v>
          </cell>
          <cell r="M3664" t="str">
            <v>SNA_ASS_UADI229108</v>
          </cell>
          <cell r="N3664" t="str">
            <v>SNA_229108</v>
          </cell>
        </row>
        <row r="3665">
          <cell r="K3665">
            <v>12119172.07</v>
          </cell>
          <cell r="M3665" t="str">
            <v>SNA_ASS_CDS229108</v>
          </cell>
          <cell r="N3665" t="str">
            <v>SNA_229108</v>
          </cell>
        </row>
        <row r="3666">
          <cell r="K3666">
            <v>10882626.84</v>
          </cell>
          <cell r="M3666" t="str">
            <v>SNA_ASS_CDS229108</v>
          </cell>
          <cell r="N3666" t="str">
            <v>SNA_229108</v>
          </cell>
        </row>
        <row r="3667">
          <cell r="K3667">
            <v>-61928972.479999997</v>
          </cell>
          <cell r="M3667" t="str">
            <v>SNA_ASS_UGFEC229108</v>
          </cell>
          <cell r="N3667" t="str">
            <v>SNA_229108</v>
          </cell>
        </row>
        <row r="3668">
          <cell r="K3668">
            <v>652907227.38</v>
          </cell>
          <cell r="M3668" t="str">
            <v>SNA_ASS_CAB229108</v>
          </cell>
          <cell r="N3668" t="str">
            <v>SNA_229108</v>
          </cell>
        </row>
        <row r="3669">
          <cell r="K3669">
            <v>-14706497.869999999</v>
          </cell>
          <cell r="M3669" t="str">
            <v>SNA_ASS_OR229108</v>
          </cell>
          <cell r="N3669" t="str">
            <v>SNA_229108</v>
          </cell>
        </row>
        <row r="3670">
          <cell r="K3670">
            <v>63143560.210000001</v>
          </cell>
          <cell r="M3670" t="str">
            <v>SNA_ASS_IRN229108</v>
          </cell>
          <cell r="N3670" t="str">
            <v>SNA_229108</v>
          </cell>
        </row>
        <row r="3671">
          <cell r="K3671">
            <v>-527.73</v>
          </cell>
          <cell r="M3671" t="str">
            <v>SNA_ASS_IRN229108</v>
          </cell>
          <cell r="N3671" t="str">
            <v>SNA_229108</v>
          </cell>
        </row>
        <row r="3672">
          <cell r="K3672">
            <v>374555.6</v>
          </cell>
          <cell r="M3672" t="str">
            <v>SNA_ASS_ICDS229108</v>
          </cell>
          <cell r="N3672" t="str">
            <v>SNA_229108</v>
          </cell>
        </row>
        <row r="3673">
          <cell r="K3673">
            <v>993427.37</v>
          </cell>
          <cell r="M3673" t="str">
            <v>SNA_ASS_UADI229108</v>
          </cell>
          <cell r="N3673" t="str">
            <v>SNA_229108</v>
          </cell>
        </row>
        <row r="3674">
          <cell r="K3674">
            <v>-1711612771.6099999</v>
          </cell>
          <cell r="M3674" t="str">
            <v>SCNA_PFS229108</v>
          </cell>
          <cell r="N3674" t="str">
            <v>SCNA229108</v>
          </cell>
        </row>
        <row r="3675">
          <cell r="K3675">
            <v>-1089127650.74</v>
          </cell>
          <cell r="M3675" t="str">
            <v>SCNA_PFS229108</v>
          </cell>
          <cell r="N3675" t="str">
            <v>SCNA229108</v>
          </cell>
        </row>
        <row r="3676">
          <cell r="K3676">
            <v>-1430492116.24</v>
          </cell>
          <cell r="M3676" t="str">
            <v>SCNA_PFS229108</v>
          </cell>
          <cell r="N3676" t="str">
            <v>SCNA229108</v>
          </cell>
        </row>
        <row r="3677">
          <cell r="K3677">
            <v>-17385839.920000002</v>
          </cell>
          <cell r="M3677" t="str">
            <v>SCNA_PFS229108</v>
          </cell>
          <cell r="N3677" t="str">
            <v>SCNA229108</v>
          </cell>
        </row>
        <row r="3678">
          <cell r="K3678">
            <v>-603860837.80999994</v>
          </cell>
          <cell r="M3678" t="str">
            <v>SCNA_PFS229108</v>
          </cell>
          <cell r="N3678" t="str">
            <v>SCNA229108</v>
          </cell>
        </row>
        <row r="3679">
          <cell r="K3679">
            <v>-270999382.04000002</v>
          </cell>
          <cell r="M3679" t="str">
            <v>SCNA_PFS229108</v>
          </cell>
          <cell r="N3679" t="str">
            <v>SCNA229108</v>
          </cell>
        </row>
        <row r="3680">
          <cell r="K3680">
            <v>0</v>
          </cell>
          <cell r="M3680" t="str">
            <v>SCNA_PFS229108</v>
          </cell>
          <cell r="N3680" t="str">
            <v>SCNA229108</v>
          </cell>
        </row>
        <row r="3681">
          <cell r="K3681">
            <v>-246857199.74000001</v>
          </cell>
          <cell r="M3681" t="str">
            <v>SCNA_PFS229108</v>
          </cell>
          <cell r="N3681" t="str">
            <v>SCNA229108</v>
          </cell>
        </row>
        <row r="3682">
          <cell r="K3682">
            <v>784827679.32000005</v>
          </cell>
          <cell r="M3682" t="str">
            <v>SCNA_CSR229108</v>
          </cell>
          <cell r="N3682" t="str">
            <v>SCNA229108</v>
          </cell>
        </row>
        <row r="3683">
          <cell r="K3683">
            <v>610625920.13</v>
          </cell>
          <cell r="M3683" t="str">
            <v>SCNA_CSR229108</v>
          </cell>
          <cell r="N3683" t="str">
            <v>SCNA229108</v>
          </cell>
        </row>
        <row r="3684">
          <cell r="K3684">
            <v>497962086.50999999</v>
          </cell>
          <cell r="M3684" t="str">
            <v>SCNA_CSR229108</v>
          </cell>
          <cell r="N3684" t="str">
            <v>SCNA229108</v>
          </cell>
        </row>
        <row r="3685">
          <cell r="K3685">
            <v>2494913.4900000002</v>
          </cell>
          <cell r="M3685" t="str">
            <v>SCNA_CSR229108</v>
          </cell>
          <cell r="N3685" t="str">
            <v>SCNA229108</v>
          </cell>
        </row>
        <row r="3686">
          <cell r="K3686">
            <v>80080185.099999994</v>
          </cell>
          <cell r="M3686" t="str">
            <v>SCNA_CSR229108</v>
          </cell>
          <cell r="N3686" t="str">
            <v>SCNA229108</v>
          </cell>
        </row>
        <row r="3687">
          <cell r="K3687">
            <v>48199333.719999999</v>
          </cell>
          <cell r="M3687" t="str">
            <v>SCNA_CSR229108</v>
          </cell>
          <cell r="N3687" t="str">
            <v>SCNA229108</v>
          </cell>
        </row>
        <row r="3688">
          <cell r="K3688">
            <v>0</v>
          </cell>
          <cell r="M3688" t="str">
            <v>SCNA_CSR229108</v>
          </cell>
          <cell r="N3688" t="str">
            <v>SCNA229108</v>
          </cell>
        </row>
        <row r="3689">
          <cell r="K3689">
            <v>123240120.45</v>
          </cell>
          <cell r="M3689" t="str">
            <v>SCNA_CSR229108</v>
          </cell>
          <cell r="N3689" t="str">
            <v>SCNA229108</v>
          </cell>
        </row>
        <row r="3690">
          <cell r="K3690">
            <v>-92654484.019999996</v>
          </cell>
          <cell r="M3690" t="str">
            <v>SCNA_PFS229108</v>
          </cell>
          <cell r="N3690" t="str">
            <v>SCNA229108</v>
          </cell>
        </row>
        <row r="3691">
          <cell r="K3691">
            <v>-110330584.47</v>
          </cell>
          <cell r="M3691" t="str">
            <v>SCNA_PFS229108</v>
          </cell>
          <cell r="N3691" t="str">
            <v>SCNA229108</v>
          </cell>
        </row>
        <row r="3692">
          <cell r="K3692">
            <v>-21409397.82</v>
          </cell>
          <cell r="M3692" t="str">
            <v>SCNA_PFS229108</v>
          </cell>
          <cell r="N3692" t="str">
            <v>SCNA229108</v>
          </cell>
        </row>
        <row r="3693">
          <cell r="K3693">
            <v>-163412779.02000001</v>
          </cell>
          <cell r="M3693" t="str">
            <v>SCNA_PFS229108</v>
          </cell>
          <cell r="N3693" t="str">
            <v>SCNA229108</v>
          </cell>
        </row>
        <row r="3694">
          <cell r="K3694">
            <v>-172831103.84</v>
          </cell>
          <cell r="M3694" t="str">
            <v>SCNA_PFS229108</v>
          </cell>
          <cell r="N3694" t="str">
            <v>SCNA229108</v>
          </cell>
        </row>
        <row r="3695">
          <cell r="K3695">
            <v>-33961143.640000001</v>
          </cell>
          <cell r="M3695" t="str">
            <v>SCNA_PFS229108</v>
          </cell>
          <cell r="N3695" t="str">
            <v>SCNA229108</v>
          </cell>
        </row>
        <row r="3696">
          <cell r="K3696">
            <v>-1996476.85</v>
          </cell>
          <cell r="M3696" t="str">
            <v>SCNA_PFS229108</v>
          </cell>
          <cell r="N3696" t="str">
            <v>SCNA229108</v>
          </cell>
        </row>
        <row r="3697">
          <cell r="K3697">
            <v>46691296.119999997</v>
          </cell>
          <cell r="M3697" t="str">
            <v>SCNA_CSR229108</v>
          </cell>
          <cell r="N3697" t="str">
            <v>SCNA229108</v>
          </cell>
        </row>
        <row r="3698">
          <cell r="K3698">
            <v>65297295.060000002</v>
          </cell>
          <cell r="M3698" t="str">
            <v>SCNA_CSR229108</v>
          </cell>
          <cell r="N3698" t="str">
            <v>SCNA229108</v>
          </cell>
        </row>
        <row r="3699">
          <cell r="K3699">
            <v>7467949.96</v>
          </cell>
          <cell r="M3699" t="str">
            <v>SCNA_CSR229108</v>
          </cell>
          <cell r="N3699" t="str">
            <v>SCNA229108</v>
          </cell>
        </row>
        <row r="3700">
          <cell r="K3700">
            <v>66086468.759999998</v>
          </cell>
          <cell r="M3700" t="str">
            <v>SCNA_CSR229108</v>
          </cell>
          <cell r="N3700" t="str">
            <v>SCNA229108</v>
          </cell>
        </row>
        <row r="3701">
          <cell r="K3701">
            <v>73374422.769999996</v>
          </cell>
          <cell r="M3701" t="str">
            <v>SCNA_CSR229108</v>
          </cell>
          <cell r="N3701" t="str">
            <v>SCNA229108</v>
          </cell>
        </row>
        <row r="3702">
          <cell r="K3702">
            <v>16733803.1</v>
          </cell>
          <cell r="M3702" t="str">
            <v>SCNA_CSR229108</v>
          </cell>
          <cell r="N3702" t="str">
            <v>SCNA229108</v>
          </cell>
        </row>
        <row r="3703">
          <cell r="K3703">
            <v>24732.97</v>
          </cell>
          <cell r="M3703" t="str">
            <v>SCNA_CSR229108</v>
          </cell>
          <cell r="N3703" t="str">
            <v>SCNA229108</v>
          </cell>
        </row>
        <row r="3704">
          <cell r="K3704">
            <v>0</v>
          </cell>
          <cell r="M3704" t="str">
            <v>SCNA_PFS229108</v>
          </cell>
          <cell r="N3704" t="str">
            <v>SCNA229108</v>
          </cell>
        </row>
        <row r="3705">
          <cell r="K3705">
            <v>0</v>
          </cell>
          <cell r="M3705" t="str">
            <v>SCNA_PFS229108</v>
          </cell>
          <cell r="N3705" t="str">
            <v>SCNA229108</v>
          </cell>
        </row>
        <row r="3706">
          <cell r="K3706">
            <v>0</v>
          </cell>
          <cell r="M3706" t="str">
            <v>SCNA_PFS229108</v>
          </cell>
          <cell r="N3706" t="str">
            <v>SCNA229108</v>
          </cell>
        </row>
        <row r="3707">
          <cell r="K3707">
            <v>0</v>
          </cell>
          <cell r="M3707" t="str">
            <v>SCNA_PFS229108</v>
          </cell>
          <cell r="N3707" t="str">
            <v>SCNA229108</v>
          </cell>
        </row>
        <row r="3708">
          <cell r="K3708">
            <v>0</v>
          </cell>
          <cell r="M3708" t="str">
            <v>SCNA_CSR229108</v>
          </cell>
          <cell r="N3708" t="str">
            <v>SCNA229108</v>
          </cell>
        </row>
        <row r="3709">
          <cell r="K3709">
            <v>0</v>
          </cell>
          <cell r="M3709" t="str">
            <v>SCNA_CSR229108</v>
          </cell>
          <cell r="N3709" t="str">
            <v>SCNA229108</v>
          </cell>
        </row>
        <row r="3710">
          <cell r="K3710">
            <v>0</v>
          </cell>
          <cell r="M3710" t="str">
            <v>SCNA_CSR229108</v>
          </cell>
          <cell r="N3710" t="str">
            <v>SCNA229108</v>
          </cell>
        </row>
        <row r="3711">
          <cell r="K3711">
            <v>0</v>
          </cell>
          <cell r="M3711" t="str">
            <v>SCNA_CSR229108</v>
          </cell>
          <cell r="N3711" t="str">
            <v>SCNA229108</v>
          </cell>
        </row>
        <row r="3712">
          <cell r="K3712">
            <v>-89584640.049999997</v>
          </cell>
          <cell r="M3712" t="str">
            <v>229108</v>
          </cell>
          <cell r="N3712" t="str">
            <v>Result brought forward229108</v>
          </cell>
        </row>
        <row r="3713">
          <cell r="K3713">
            <v>23249773.41</v>
          </cell>
          <cell r="M3713" t="str">
            <v>SCNA_DP229108</v>
          </cell>
          <cell r="N3713" t="str">
            <v>SCNA229108</v>
          </cell>
        </row>
        <row r="3714">
          <cell r="K3714">
            <v>0</v>
          </cell>
          <cell r="M3714" t="str">
            <v>SCNA_PFS229108</v>
          </cell>
          <cell r="N3714" t="str">
            <v>SCNA229108</v>
          </cell>
        </row>
        <row r="3715">
          <cell r="K3715">
            <v>0</v>
          </cell>
          <cell r="M3715" t="str">
            <v>SCNA_CSR229108</v>
          </cell>
          <cell r="N3715" t="str">
            <v>SCNA229108</v>
          </cell>
        </row>
        <row r="3716">
          <cell r="K3716">
            <v>-1428647.92</v>
          </cell>
          <cell r="M3716" t="str">
            <v>SCNA_PFS229108</v>
          </cell>
          <cell r="N3716" t="str">
            <v>SCNA229108</v>
          </cell>
        </row>
        <row r="3717">
          <cell r="K3717">
            <v>-460431.47</v>
          </cell>
          <cell r="M3717" t="str">
            <v>SNA_LIA_FP229108</v>
          </cell>
          <cell r="N3717" t="str">
            <v>SNA_229108</v>
          </cell>
        </row>
        <row r="3718">
          <cell r="K3718">
            <v>-10519.88</v>
          </cell>
          <cell r="M3718" t="str">
            <v>SNA_LIA_FP229108</v>
          </cell>
          <cell r="N3718" t="str">
            <v>SNA_229108</v>
          </cell>
        </row>
        <row r="3719">
          <cell r="K3719">
            <v>1436899.49</v>
          </cell>
          <cell r="M3719" t="str">
            <v>SCNA_CSR229108</v>
          </cell>
          <cell r="N3719" t="str">
            <v>SCNA229108</v>
          </cell>
        </row>
        <row r="3720">
          <cell r="K3720">
            <v>-436332.22</v>
          </cell>
          <cell r="M3720" t="str">
            <v>SNA_LIA_MCP229108</v>
          </cell>
          <cell r="N3720" t="str">
            <v>SNA_229108</v>
          </cell>
        </row>
        <row r="3721">
          <cell r="K3721">
            <v>-674856.13</v>
          </cell>
          <cell r="M3721" t="str">
            <v>SNA_LIA_MCP229108</v>
          </cell>
          <cell r="N3721" t="str">
            <v>SNA_229108</v>
          </cell>
        </row>
        <row r="3722">
          <cell r="K3722">
            <v>-1681456.41</v>
          </cell>
          <cell r="M3722" t="str">
            <v>SNA_LIA_MCP229108</v>
          </cell>
          <cell r="N3722" t="str">
            <v>SNA_229108</v>
          </cell>
        </row>
        <row r="3723">
          <cell r="K3723">
            <v>-526541.48</v>
          </cell>
          <cell r="M3723" t="str">
            <v>SNA_LIA_FP229108</v>
          </cell>
          <cell r="N3723" t="str">
            <v>SNA_229108</v>
          </cell>
        </row>
        <row r="3724">
          <cell r="K3724">
            <v>-4818.62</v>
          </cell>
          <cell r="M3724" t="str">
            <v>SNA_LIA_FP229108</v>
          </cell>
          <cell r="N3724" t="str">
            <v>SNA_229108</v>
          </cell>
        </row>
        <row r="3725">
          <cell r="K3725">
            <v>-90386.84</v>
          </cell>
          <cell r="M3725" t="str">
            <v>SNA_LIA_FP229108</v>
          </cell>
          <cell r="N3725" t="str">
            <v>SNA_229108</v>
          </cell>
        </row>
        <row r="3726">
          <cell r="K3726">
            <v>-3613.96</v>
          </cell>
          <cell r="M3726" t="str">
            <v>SNA_LIA_FP229108</v>
          </cell>
          <cell r="N3726" t="str">
            <v>SNA_229108</v>
          </cell>
        </row>
        <row r="3727">
          <cell r="K3727">
            <v>-444361.9</v>
          </cell>
          <cell r="M3727" t="str">
            <v>SNA_LIA_TXP229108</v>
          </cell>
          <cell r="N3727" t="str">
            <v>SNA_229108</v>
          </cell>
        </row>
        <row r="3728">
          <cell r="K3728">
            <v>-3372.65</v>
          </cell>
          <cell r="M3728" t="str">
            <v>SNA_LIA_TXP229108</v>
          </cell>
          <cell r="N3728" t="str">
            <v>SNA_229108</v>
          </cell>
        </row>
        <row r="3729">
          <cell r="K3729">
            <v>1147283.05</v>
          </cell>
          <cell r="M3729" t="str">
            <v>SOP_EXP_AXP229108</v>
          </cell>
          <cell r="N3729" t="str">
            <v>SOP_229108</v>
          </cell>
        </row>
        <row r="3730">
          <cell r="K3730">
            <v>30230.36</v>
          </cell>
          <cell r="M3730" t="str">
            <v>SOP_EXP_AXP229108</v>
          </cell>
          <cell r="N3730" t="str">
            <v>SOP_229108</v>
          </cell>
        </row>
        <row r="3731">
          <cell r="K3731">
            <v>15.31</v>
          </cell>
          <cell r="M3731" t="str">
            <v>SOP_EXP_CF229108</v>
          </cell>
          <cell r="N3731" t="str">
            <v>SOP_229108</v>
          </cell>
        </row>
        <row r="3732">
          <cell r="K3732">
            <v>7448.95</v>
          </cell>
          <cell r="M3732" t="str">
            <v>SOP_EXP_CF229108</v>
          </cell>
          <cell r="N3732" t="str">
            <v>SOP_229108</v>
          </cell>
        </row>
        <row r="3733">
          <cell r="K3733">
            <v>1256.32</v>
          </cell>
          <cell r="M3733" t="str">
            <v>SOP_EXP_TRANS229108</v>
          </cell>
          <cell r="N3733" t="str">
            <v>SOP_229108</v>
          </cell>
        </row>
        <row r="3734">
          <cell r="K3734">
            <v>0.37</v>
          </cell>
          <cell r="M3734" t="str">
            <v>SOP_EXP_TRANS229108</v>
          </cell>
          <cell r="N3734" t="str">
            <v>SOP_229108</v>
          </cell>
        </row>
        <row r="3735">
          <cell r="K3735">
            <v>543.59</v>
          </cell>
          <cell r="M3735" t="str">
            <v>SOP_EXP_TRANS229108</v>
          </cell>
          <cell r="N3735" t="str">
            <v>SOP_229108</v>
          </cell>
        </row>
        <row r="3736">
          <cell r="K3736">
            <v>21004.38</v>
          </cell>
          <cell r="M3736" t="str">
            <v>SOP_EXP_CF229108</v>
          </cell>
          <cell r="N3736" t="str">
            <v>SOP_229108</v>
          </cell>
        </row>
        <row r="3737">
          <cell r="K3737">
            <v>4866799.93</v>
          </cell>
          <cell r="M3737" t="str">
            <v>SOP_EXP_MC229108</v>
          </cell>
          <cell r="N3737" t="str">
            <v>SOP_229108</v>
          </cell>
        </row>
        <row r="3738">
          <cell r="K3738">
            <v>8743682.5199999996</v>
          </cell>
          <cell r="M3738" t="str">
            <v>SOP_EXP_MC229108</v>
          </cell>
          <cell r="N3738" t="str">
            <v>SOP_229108</v>
          </cell>
        </row>
        <row r="3739">
          <cell r="K3739">
            <v>15721627.279999999</v>
          </cell>
          <cell r="M3739" t="str">
            <v>SOP_EXP_MC229108</v>
          </cell>
          <cell r="N3739" t="str">
            <v>SOP_229108</v>
          </cell>
        </row>
        <row r="3740">
          <cell r="K3740">
            <v>5724971.2699999996</v>
          </cell>
          <cell r="M3740" t="str">
            <v>SOP_EXP_SERV229108</v>
          </cell>
          <cell r="N3740" t="str">
            <v>SOP_229108</v>
          </cell>
        </row>
        <row r="3741">
          <cell r="K3741">
            <v>60933.53</v>
          </cell>
          <cell r="M3741" t="str">
            <v>SOP_EXP_SERV229108</v>
          </cell>
          <cell r="N3741" t="str">
            <v>SOP_229108</v>
          </cell>
        </row>
        <row r="3742">
          <cell r="K3742">
            <v>978716.21</v>
          </cell>
          <cell r="M3742" t="str">
            <v>SOP_EXP_CF229108</v>
          </cell>
          <cell r="N3742" t="str">
            <v>SOP_229108</v>
          </cell>
        </row>
        <row r="3743">
          <cell r="K3743">
            <v>45700.19</v>
          </cell>
          <cell r="M3743" t="str">
            <v>SOP_EXP_CF229108</v>
          </cell>
          <cell r="N3743" t="str">
            <v>SOP_229108</v>
          </cell>
        </row>
        <row r="3744">
          <cell r="K3744">
            <v>1727189.51</v>
          </cell>
          <cell r="M3744" t="str">
            <v>SOP_EXP_TAB229108</v>
          </cell>
          <cell r="N3744" t="str">
            <v>SOP_229108</v>
          </cell>
        </row>
        <row r="3745">
          <cell r="K3745">
            <v>16286.71</v>
          </cell>
          <cell r="M3745" t="str">
            <v>SOP_EXP_TAB229108</v>
          </cell>
          <cell r="N3745" t="str">
            <v>SOP_229108</v>
          </cell>
        </row>
        <row r="3746">
          <cell r="K3746">
            <v>61095.54</v>
          </cell>
          <cell r="M3746" t="str">
            <v>SOP_EXP_CF229108</v>
          </cell>
          <cell r="N3746" t="str">
            <v>SOP_229108</v>
          </cell>
        </row>
        <row r="3747">
          <cell r="K3747">
            <v>0.52</v>
          </cell>
          <cell r="M3747" t="str">
            <v>SOP_INC_IBONT229108</v>
          </cell>
          <cell r="N3747" t="str">
            <v>SOP_229108</v>
          </cell>
        </row>
        <row r="3748">
          <cell r="K3748">
            <v>10694.71</v>
          </cell>
          <cell r="M3748" t="str">
            <v>SOP_NRGL_SI229108</v>
          </cell>
          <cell r="N3748" t="str">
            <v>SOP_229108</v>
          </cell>
        </row>
        <row r="3749">
          <cell r="K3749">
            <v>1044470.98</v>
          </cell>
          <cell r="M3749" t="str">
            <v>SOP_NRGL_SI229108</v>
          </cell>
          <cell r="N3749" t="str">
            <v>SOP_229108</v>
          </cell>
        </row>
        <row r="3750">
          <cell r="K3750">
            <v>12392688.32</v>
          </cell>
          <cell r="M3750" t="str">
            <v>SOP_NRGL_FE229108</v>
          </cell>
          <cell r="N3750" t="str">
            <v>SOP_229108</v>
          </cell>
        </row>
        <row r="3751">
          <cell r="K3751">
            <v>27327575.23</v>
          </cell>
          <cell r="M3751" t="str">
            <v>SOP_NRGL_FEC229108</v>
          </cell>
          <cell r="N3751" t="str">
            <v>SOP_229108</v>
          </cell>
        </row>
        <row r="3752">
          <cell r="K3752">
            <v>1802436.01</v>
          </cell>
          <cell r="M3752" t="str">
            <v>SOP_NRGL_SI229108</v>
          </cell>
          <cell r="N3752" t="str">
            <v>SOP_229108</v>
          </cell>
        </row>
        <row r="3753">
          <cell r="K3753">
            <v>66337733.649999999</v>
          </cell>
          <cell r="M3753" t="str">
            <v>SOP_NRGL_SI229108</v>
          </cell>
          <cell r="N3753" t="str">
            <v>SOP_229108</v>
          </cell>
        </row>
        <row r="3754">
          <cell r="K3754">
            <v>2619260.2400000002</v>
          </cell>
          <cell r="M3754" t="str">
            <v>SOP_NRGL_SI229108</v>
          </cell>
          <cell r="N3754" t="str">
            <v>SOP_229108</v>
          </cell>
        </row>
        <row r="3755">
          <cell r="K3755">
            <v>623868.98</v>
          </cell>
          <cell r="M3755" t="str">
            <v>SOP_NRGL_SI229108</v>
          </cell>
          <cell r="N3755" t="str">
            <v>SOP_229108</v>
          </cell>
        </row>
        <row r="3756">
          <cell r="K3756">
            <v>100656.6</v>
          </cell>
          <cell r="M3756" t="str">
            <v>SOP_NRGL_SW229108</v>
          </cell>
          <cell r="N3756" t="str">
            <v>SOP_229108</v>
          </cell>
        </row>
        <row r="3757">
          <cell r="K3757">
            <v>-30768973</v>
          </cell>
          <cell r="M3757" t="str">
            <v>SOP_INC_IBONT229108</v>
          </cell>
          <cell r="N3757" t="str">
            <v>SOP_229108</v>
          </cell>
        </row>
        <row r="3758">
          <cell r="K3758">
            <v>51725884.119999997</v>
          </cell>
          <cell r="M3758" t="str">
            <v>SOP_INC_IBONT229108</v>
          </cell>
          <cell r="N3758" t="str">
            <v>SOP_229108</v>
          </cell>
        </row>
        <row r="3759">
          <cell r="K3759">
            <v>-999513.27</v>
          </cell>
          <cell r="M3759" t="str">
            <v>SOP_INC_IBONT229108</v>
          </cell>
          <cell r="N3759" t="str">
            <v>SOP_229108</v>
          </cell>
        </row>
        <row r="3760">
          <cell r="K3760">
            <v>-1020119.57</v>
          </cell>
          <cell r="M3760" t="str">
            <v>SOP_INC_IBONT229108</v>
          </cell>
          <cell r="N3760" t="str">
            <v>SOP_229108</v>
          </cell>
        </row>
        <row r="3761">
          <cell r="K3761">
            <v>-203160584.46000001</v>
          </cell>
          <cell r="M3761" t="str">
            <v>SOP_INC_IBONT229108</v>
          </cell>
          <cell r="N3761" t="str">
            <v>SOP_229108</v>
          </cell>
        </row>
        <row r="3762">
          <cell r="K3762">
            <v>-4693.46</v>
          </cell>
          <cell r="M3762" t="str">
            <v>SOP_INC_IBANT229108</v>
          </cell>
          <cell r="N3762" t="str">
            <v>SOP_229108</v>
          </cell>
        </row>
        <row r="3763">
          <cell r="K3763">
            <v>531.54999999999995</v>
          </cell>
          <cell r="M3763" t="str">
            <v>SOP_INC_IBANT229108</v>
          </cell>
          <cell r="N3763" t="str">
            <v>SOP_229108</v>
          </cell>
        </row>
        <row r="3764">
          <cell r="K3764">
            <v>-189244.94</v>
          </cell>
          <cell r="M3764" t="str">
            <v>SOP_INC_IBANT229108</v>
          </cell>
          <cell r="N3764" t="str">
            <v>SOP_229108</v>
          </cell>
        </row>
        <row r="3765">
          <cell r="K3765">
            <v>-0.03</v>
          </cell>
          <cell r="M3765" t="str">
            <v>SOP_INC_IBANT229108</v>
          </cell>
          <cell r="N3765" t="str">
            <v>SOP_229108</v>
          </cell>
        </row>
        <row r="3766">
          <cell r="K3766">
            <v>-481</v>
          </cell>
          <cell r="M3766" t="str">
            <v>SOP_INC_IBANT229108</v>
          </cell>
          <cell r="N3766" t="str">
            <v>SOP_229108</v>
          </cell>
        </row>
        <row r="3767">
          <cell r="K3767">
            <v>-15098499.59</v>
          </cell>
          <cell r="M3767" t="str">
            <v>SOP_INC_SW229108</v>
          </cell>
          <cell r="N3767" t="str">
            <v>SOP_229108</v>
          </cell>
        </row>
        <row r="3768">
          <cell r="K3768">
            <v>-115214.55</v>
          </cell>
          <cell r="M3768" t="str">
            <v>SOP_INC_CDS229108</v>
          </cell>
          <cell r="N3768" t="str">
            <v>SOP_229108</v>
          </cell>
        </row>
        <row r="3769">
          <cell r="K3769">
            <v>841307.22</v>
          </cell>
          <cell r="M3769" t="str">
            <v>SOP_INC_CDS229108</v>
          </cell>
          <cell r="N3769" t="str">
            <v>SOP_229108</v>
          </cell>
        </row>
        <row r="3770">
          <cell r="K3770">
            <v>-50021.84</v>
          </cell>
          <cell r="M3770" t="str">
            <v>SOP_NRGL_SI229108</v>
          </cell>
          <cell r="N3770" t="str">
            <v>SOP_229108</v>
          </cell>
        </row>
        <row r="3771">
          <cell r="K3771">
            <v>0</v>
          </cell>
          <cell r="M3771" t="str">
            <v>SOP_NRGL_SI229108</v>
          </cell>
          <cell r="N3771" t="str">
            <v>SOP_229108</v>
          </cell>
        </row>
        <row r="3772">
          <cell r="K3772">
            <v>-1979842.91</v>
          </cell>
          <cell r="M3772" t="str">
            <v>SOP_NRGL_SI229108</v>
          </cell>
          <cell r="N3772" t="str">
            <v>SOP_229108</v>
          </cell>
        </row>
        <row r="3773">
          <cell r="K3773">
            <v>14742895.59</v>
          </cell>
          <cell r="M3773" t="str">
            <v>SOP_NRGL_SI229108</v>
          </cell>
          <cell r="N3773" t="str">
            <v>SOP_229108</v>
          </cell>
        </row>
        <row r="3774">
          <cell r="K3774">
            <v>-5854541.2400000002</v>
          </cell>
          <cell r="M3774" t="str">
            <v>SOP_NRGL_FE229108</v>
          </cell>
          <cell r="N3774" t="str">
            <v>SOP_229108</v>
          </cell>
        </row>
        <row r="3775">
          <cell r="K3775">
            <v>-33574084.729999997</v>
          </cell>
          <cell r="M3775" t="str">
            <v>SOP_NRGL_FEC229108</v>
          </cell>
          <cell r="N3775" t="str">
            <v>SOP_229108</v>
          </cell>
        </row>
        <row r="3776">
          <cell r="K3776">
            <v>-84814.82</v>
          </cell>
          <cell r="M3776" t="str">
            <v>SOP_NRGL_SI229108</v>
          </cell>
          <cell r="N3776" t="str">
            <v>SOP_229108</v>
          </cell>
        </row>
        <row r="3777">
          <cell r="K3777">
            <v>-11380235.23</v>
          </cell>
          <cell r="M3777" t="str">
            <v>SOP_NRGL_SI229108</v>
          </cell>
          <cell r="N3777" t="str">
            <v>SOP_229108</v>
          </cell>
        </row>
        <row r="3778">
          <cell r="K3778">
            <v>-10800009.310000001</v>
          </cell>
          <cell r="M3778" t="str">
            <v>SOP_NRGL_SI229108</v>
          </cell>
          <cell r="N3778" t="str">
            <v>SOP_229108</v>
          </cell>
        </row>
        <row r="3779">
          <cell r="K3779">
            <v>-188917.43</v>
          </cell>
          <cell r="M3779" t="str">
            <v>SOP_NRGL_SI229108</v>
          </cell>
          <cell r="N3779" t="str">
            <v>SOP_229108</v>
          </cell>
        </row>
        <row r="3780">
          <cell r="K3780">
            <v>-486158.08000000002</v>
          </cell>
          <cell r="M3780" t="str">
            <v>SOP_NRGL_SW229108</v>
          </cell>
          <cell r="N3780" t="str">
            <v>SOP_229108</v>
          </cell>
        </row>
        <row r="3781">
          <cell r="K3781">
            <v>-0.01</v>
          </cell>
          <cell r="M3781" t="str">
            <v>SOP_NRGL_FC229108</v>
          </cell>
          <cell r="N3781" t="str">
            <v>SOP_229108</v>
          </cell>
        </row>
        <row r="3782">
          <cell r="K3782">
            <v>-489.35</v>
          </cell>
          <cell r="M3782" t="str">
            <v>SOP_CNUAD_I229108</v>
          </cell>
          <cell r="N3782" t="str">
            <v>SOP_229108</v>
          </cell>
        </row>
        <row r="3783">
          <cell r="K3783">
            <v>38447653.280000001</v>
          </cell>
          <cell r="M3783" t="str">
            <v>SOP_CNUAD_I229108</v>
          </cell>
          <cell r="N3783" t="str">
            <v>SOP_229108</v>
          </cell>
        </row>
        <row r="3784">
          <cell r="K3784">
            <v>-63311413.229999997</v>
          </cell>
          <cell r="M3784" t="str">
            <v>SOP_CNUAD_I229108</v>
          </cell>
          <cell r="N3784" t="str">
            <v>SOP_229108</v>
          </cell>
        </row>
        <row r="3785">
          <cell r="K3785">
            <v>1832566.41</v>
          </cell>
          <cell r="M3785" t="str">
            <v>SOP_CNUAD_I229108</v>
          </cell>
          <cell r="N3785" t="str">
            <v>SOP_229108</v>
          </cell>
        </row>
        <row r="3786">
          <cell r="K3786">
            <v>-7337470.8899999997</v>
          </cell>
          <cell r="M3786" t="str">
            <v>SOP_CNUAD_I229108</v>
          </cell>
          <cell r="N3786" t="str">
            <v>SOP_229108</v>
          </cell>
        </row>
        <row r="3787">
          <cell r="K3787">
            <v>-35124.379999999997</v>
          </cell>
          <cell r="M3787" t="str">
            <v>SOP_CNUAD_I229108</v>
          </cell>
          <cell r="N3787" t="str">
            <v>SOP_229108</v>
          </cell>
        </row>
        <row r="3788">
          <cell r="K3788">
            <v>-772825.73</v>
          </cell>
          <cell r="M3788" t="str">
            <v>SOP_CNUAD_I229108</v>
          </cell>
          <cell r="N3788" t="str">
            <v>SOP_229108</v>
          </cell>
        </row>
        <row r="3789">
          <cell r="K3789">
            <v>0</v>
          </cell>
          <cell r="M3789" t="str">
            <v>SOP_CNUAD_I229108</v>
          </cell>
          <cell r="N3789" t="str">
            <v>SOP_229108</v>
          </cell>
        </row>
        <row r="3790">
          <cell r="K3790">
            <v>19818824.170000002</v>
          </cell>
          <cell r="M3790" t="str">
            <v>SOP_CNUAD_I229108</v>
          </cell>
          <cell r="N3790" t="str">
            <v>SOP_229108</v>
          </cell>
        </row>
        <row r="3791">
          <cell r="K3791">
            <v>-4056025.05</v>
          </cell>
          <cell r="M3791" t="str">
            <v>SOP_CNUAD_CDS229108</v>
          </cell>
          <cell r="N3791" t="str">
            <v>SOP_229108</v>
          </cell>
        </row>
        <row r="3792">
          <cell r="K3792">
            <v>63038304.390000001</v>
          </cell>
          <cell r="M3792" t="str">
            <v>SOP_CNUAD_FEC229108</v>
          </cell>
          <cell r="N3792" t="str">
            <v>SOP_229108</v>
          </cell>
        </row>
        <row r="3793">
          <cell r="K3793">
            <v>-5178.13</v>
          </cell>
          <cell r="M3793" t="str">
            <v>SOP_CNUAD_FEC229108</v>
          </cell>
          <cell r="N3793" t="str">
            <v>SOP_229108</v>
          </cell>
        </row>
        <row r="3794">
          <cell r="K3794">
            <v>-39.11</v>
          </cell>
          <cell r="M3794" t="str">
            <v>SCNA_PFS229108</v>
          </cell>
          <cell r="N3794" t="str">
            <v>SCNA229108</v>
          </cell>
        </row>
        <row r="3795">
          <cell r="K3795">
            <v>39.11</v>
          </cell>
          <cell r="M3795" t="str">
            <v>SCNA_PFS229108</v>
          </cell>
          <cell r="N3795" t="str">
            <v>SCNA229108</v>
          </cell>
        </row>
        <row r="3796">
          <cell r="K3796">
            <v>344276772.08999997</v>
          </cell>
          <cell r="M3796" t="str">
            <v>229108</v>
          </cell>
          <cell r="N3796" t="str">
            <v>229108</v>
          </cell>
        </row>
        <row r="3797">
          <cell r="K3797">
            <v>-342231729.63</v>
          </cell>
          <cell r="M3797" t="str">
            <v>229108</v>
          </cell>
          <cell r="N3797" t="str">
            <v>229108</v>
          </cell>
        </row>
        <row r="3798">
          <cell r="K3798">
            <v>0</v>
          </cell>
          <cell r="M3798" t="str">
            <v>SOP_NRGL_FE229108</v>
          </cell>
          <cell r="N3798" t="str">
            <v>SOP_229108</v>
          </cell>
        </row>
        <row r="3799">
          <cell r="K3799">
            <v>733354.37</v>
          </cell>
          <cell r="M3799" t="str">
            <v>SOP_NRGL_FE229108</v>
          </cell>
          <cell r="N3799" t="str">
            <v>SOP_229108</v>
          </cell>
        </row>
        <row r="3800">
          <cell r="K3800">
            <v>0</v>
          </cell>
          <cell r="M3800" t="str">
            <v>SOP_NRGL_FE229108</v>
          </cell>
          <cell r="N3800" t="str">
            <v>SOP_229108</v>
          </cell>
        </row>
        <row r="3801">
          <cell r="K3801">
            <v>-2045042.47</v>
          </cell>
          <cell r="M3801" t="str">
            <v>229108</v>
          </cell>
          <cell r="N3801" t="str">
            <v>229108</v>
          </cell>
        </row>
        <row r="3802">
          <cell r="K3802">
            <v>779178735.75999999</v>
          </cell>
          <cell r="M3802" t="str">
            <v>SNA_ASS_ISAC280311</v>
          </cell>
          <cell r="N3802" t="str">
            <v>SNA_280311</v>
          </cell>
        </row>
        <row r="3803">
          <cell r="K3803">
            <v>78646156.739999995</v>
          </cell>
          <cell r="M3803" t="str">
            <v>SNA_ASS_UADI280311</v>
          </cell>
          <cell r="N3803" t="str">
            <v>SNA_280311</v>
          </cell>
        </row>
        <row r="3804">
          <cell r="K3804">
            <v>155614.79</v>
          </cell>
          <cell r="M3804" t="str">
            <v>SNA_ASS_UADI280311</v>
          </cell>
          <cell r="N3804" t="str">
            <v>SNA_280311</v>
          </cell>
        </row>
        <row r="3805">
          <cell r="K3805">
            <v>4275724.57</v>
          </cell>
          <cell r="M3805" t="str">
            <v>SNA_ASS_CAB280311</v>
          </cell>
          <cell r="N3805" t="str">
            <v>SNA_280311</v>
          </cell>
        </row>
        <row r="3806">
          <cell r="K3806">
            <v>-324988.48</v>
          </cell>
          <cell r="M3806" t="str">
            <v>SNA_ASS_OR280311</v>
          </cell>
          <cell r="N3806" t="str">
            <v>SNA_280311</v>
          </cell>
        </row>
        <row r="3807">
          <cell r="K3807">
            <v>-906317188.30999994</v>
          </cell>
          <cell r="M3807" t="str">
            <v>SCNA_PFS280311</v>
          </cell>
          <cell r="N3807" t="str">
            <v>SCNA280311</v>
          </cell>
        </row>
        <row r="3808">
          <cell r="K3808">
            <v>-131443997.88</v>
          </cell>
          <cell r="M3808" t="str">
            <v>SCNA_PFS280311</v>
          </cell>
          <cell r="N3808" t="str">
            <v>SCNA280311</v>
          </cell>
        </row>
        <row r="3809">
          <cell r="K3809">
            <v>-163538564.61000001</v>
          </cell>
          <cell r="M3809" t="str">
            <v>SCNA_PFS280311</v>
          </cell>
          <cell r="N3809" t="str">
            <v>SCNA280311</v>
          </cell>
        </row>
        <row r="3810">
          <cell r="K3810">
            <v>-5449123.6200000001</v>
          </cell>
          <cell r="M3810" t="str">
            <v>SCNA_PFS280311</v>
          </cell>
          <cell r="N3810" t="str">
            <v>SCNA280311</v>
          </cell>
        </row>
        <row r="3811">
          <cell r="K3811">
            <v>-812359.44</v>
          </cell>
          <cell r="M3811" t="str">
            <v>SCNA_PFS280311</v>
          </cell>
          <cell r="N3811" t="str">
            <v>SCNA280311</v>
          </cell>
        </row>
        <row r="3812">
          <cell r="K3812">
            <v>-24873477.109999999</v>
          </cell>
          <cell r="M3812" t="str">
            <v>SCNA_PFS280311</v>
          </cell>
          <cell r="N3812" t="str">
            <v>SCNA280311</v>
          </cell>
        </row>
        <row r="3813">
          <cell r="K3813">
            <v>-205834049.33000001</v>
          </cell>
          <cell r="M3813" t="str">
            <v>SCNA_PFS280311</v>
          </cell>
          <cell r="N3813" t="str">
            <v>SCNA280311</v>
          </cell>
        </row>
        <row r="3814">
          <cell r="K3814">
            <v>279578891.92000002</v>
          </cell>
          <cell r="M3814" t="str">
            <v>SCNA_CSR280311</v>
          </cell>
          <cell r="N3814" t="str">
            <v>SCNA280311</v>
          </cell>
        </row>
        <row r="3815">
          <cell r="K3815">
            <v>101846911.97</v>
          </cell>
          <cell r="M3815" t="str">
            <v>SCNA_CSR280311</v>
          </cell>
          <cell r="N3815" t="str">
            <v>SCNA280311</v>
          </cell>
        </row>
        <row r="3816">
          <cell r="K3816">
            <v>113486632.93000001</v>
          </cell>
          <cell r="M3816" t="str">
            <v>SCNA_CSR280311</v>
          </cell>
          <cell r="N3816" t="str">
            <v>SCNA280311</v>
          </cell>
        </row>
        <row r="3817">
          <cell r="K3817">
            <v>1391808.22</v>
          </cell>
          <cell r="M3817" t="str">
            <v>SCNA_CSR280311</v>
          </cell>
          <cell r="N3817" t="str">
            <v>SCNA280311</v>
          </cell>
        </row>
        <row r="3818">
          <cell r="K3818">
            <v>212263.65</v>
          </cell>
          <cell r="M3818" t="str">
            <v>SCNA_CSR280311</v>
          </cell>
          <cell r="N3818" t="str">
            <v>SCNA280311</v>
          </cell>
        </row>
        <row r="3819">
          <cell r="K3819">
            <v>24131108.870000001</v>
          </cell>
          <cell r="M3819" t="str">
            <v>SCNA_CSR280311</v>
          </cell>
          <cell r="N3819" t="str">
            <v>SCNA280311</v>
          </cell>
        </row>
        <row r="3820">
          <cell r="K3820">
            <v>164958314.69999999</v>
          </cell>
          <cell r="M3820" t="str">
            <v>SCNA_CSR280311</v>
          </cell>
          <cell r="N3820" t="str">
            <v>SCNA280311</v>
          </cell>
        </row>
        <row r="3821">
          <cell r="K3821">
            <v>-11266822.01</v>
          </cell>
          <cell r="M3821" t="str">
            <v>280311</v>
          </cell>
          <cell r="N3821" t="str">
            <v>Result brought forward280311</v>
          </cell>
        </row>
        <row r="3822">
          <cell r="K3822">
            <v>826115.97</v>
          </cell>
          <cell r="M3822" t="str">
            <v>SCNA_DP280311</v>
          </cell>
          <cell r="N3822" t="str">
            <v>SCNA280311</v>
          </cell>
        </row>
        <row r="3823">
          <cell r="K3823">
            <v>-100315.03</v>
          </cell>
          <cell r="M3823" t="str">
            <v>SNA_LIA_FP280311</v>
          </cell>
          <cell r="N3823" t="str">
            <v>SNA_280311</v>
          </cell>
        </row>
        <row r="3824">
          <cell r="K3824">
            <v>-2975.21</v>
          </cell>
          <cell r="M3824" t="str">
            <v>SNA_LIA_FP280311</v>
          </cell>
          <cell r="N3824" t="str">
            <v>SNA_280311</v>
          </cell>
        </row>
        <row r="3825">
          <cell r="K3825">
            <v>-118028.29</v>
          </cell>
          <cell r="M3825" t="str">
            <v>SNA_LIA_MCP280311</v>
          </cell>
          <cell r="N3825" t="str">
            <v>SNA_280311</v>
          </cell>
        </row>
        <row r="3826">
          <cell r="K3826">
            <v>-8118.96</v>
          </cell>
          <cell r="M3826" t="str">
            <v>SNA_LIA_MCP280311</v>
          </cell>
          <cell r="N3826" t="str">
            <v>SNA_280311</v>
          </cell>
        </row>
        <row r="3827">
          <cell r="K3827">
            <v>-1695.11</v>
          </cell>
          <cell r="M3827" t="str">
            <v>SNA_LIA_MCP280311</v>
          </cell>
          <cell r="N3827" t="str">
            <v>SNA_280311</v>
          </cell>
        </row>
        <row r="3828">
          <cell r="K3828">
            <v>-33602.550000000003</v>
          </cell>
          <cell r="M3828" t="str">
            <v>SNA_LIA_MCP280311</v>
          </cell>
          <cell r="N3828" t="str">
            <v>SNA_280311</v>
          </cell>
        </row>
        <row r="3829">
          <cell r="K3829">
            <v>-47520.14</v>
          </cell>
          <cell r="M3829" t="str">
            <v>SNA_LIA_FP280311</v>
          </cell>
          <cell r="N3829" t="str">
            <v>SNA_280311</v>
          </cell>
        </row>
        <row r="3830">
          <cell r="K3830">
            <v>-349.32</v>
          </cell>
          <cell r="M3830" t="str">
            <v>SNA_LIA_FP280311</v>
          </cell>
          <cell r="N3830" t="str">
            <v>SNA_280311</v>
          </cell>
        </row>
        <row r="3831">
          <cell r="K3831">
            <v>-20365.77</v>
          </cell>
          <cell r="M3831" t="str">
            <v>SNA_LIA_FP280311</v>
          </cell>
          <cell r="N3831" t="str">
            <v>SNA_280311</v>
          </cell>
        </row>
        <row r="3832">
          <cell r="K3832">
            <v>-698.73</v>
          </cell>
          <cell r="M3832" t="str">
            <v>SNA_LIA_FP280311</v>
          </cell>
          <cell r="N3832" t="str">
            <v>SNA_280311</v>
          </cell>
        </row>
        <row r="3833">
          <cell r="K3833">
            <v>272497.68</v>
          </cell>
          <cell r="M3833" t="str">
            <v>SOP_EXP_AXP280311</v>
          </cell>
          <cell r="N3833" t="str">
            <v>SOP_280311</v>
          </cell>
        </row>
        <row r="3834">
          <cell r="K3834">
            <v>7942.53</v>
          </cell>
          <cell r="M3834" t="str">
            <v>SOP_EXP_AXP280311</v>
          </cell>
          <cell r="N3834" t="str">
            <v>SOP_280311</v>
          </cell>
        </row>
        <row r="3835">
          <cell r="K3835">
            <v>60</v>
          </cell>
          <cell r="M3835" t="str">
            <v>SOP_EXP_CF280311</v>
          </cell>
          <cell r="N3835" t="str">
            <v>SOP_280311</v>
          </cell>
        </row>
        <row r="3836">
          <cell r="K3836">
            <v>14628.62</v>
          </cell>
          <cell r="M3836" t="str">
            <v>SOP_EXP_CF280311</v>
          </cell>
          <cell r="N3836" t="str">
            <v>SOP_280311</v>
          </cell>
        </row>
        <row r="3837">
          <cell r="K3837">
            <v>9490.52</v>
          </cell>
          <cell r="M3837" t="str">
            <v>SOP_EXP_TRANS280311</v>
          </cell>
          <cell r="N3837" t="str">
            <v>SOP_280311</v>
          </cell>
        </row>
        <row r="3838">
          <cell r="K3838">
            <v>186875.81</v>
          </cell>
          <cell r="M3838" t="str">
            <v>SOP_EXP_TRANS280311</v>
          </cell>
          <cell r="N3838" t="str">
            <v>SOP_280311</v>
          </cell>
        </row>
        <row r="3839">
          <cell r="K3839">
            <v>23</v>
          </cell>
          <cell r="M3839" t="str">
            <v>SOP_EXP_TRANS280311</v>
          </cell>
          <cell r="N3839" t="str">
            <v>SOP_280311</v>
          </cell>
        </row>
        <row r="3840">
          <cell r="K3840">
            <v>84.27</v>
          </cell>
          <cell r="M3840" t="str">
            <v>SOP_EXP_TRANS280311</v>
          </cell>
          <cell r="N3840" t="str">
            <v>SOP_280311</v>
          </cell>
        </row>
        <row r="3841">
          <cell r="K3841">
            <v>93.5</v>
          </cell>
          <cell r="M3841" t="str">
            <v>SOP_EXP_TRANS280311</v>
          </cell>
          <cell r="N3841" t="str">
            <v>SOP_280311</v>
          </cell>
        </row>
        <row r="3842">
          <cell r="K3842">
            <v>159.62</v>
          </cell>
          <cell r="M3842" t="str">
            <v>SOP_EXP_TRANS280311</v>
          </cell>
          <cell r="N3842" t="str">
            <v>SOP_280311</v>
          </cell>
        </row>
        <row r="3843">
          <cell r="K3843">
            <v>4162.7700000000004</v>
          </cell>
          <cell r="M3843" t="str">
            <v>SOP_EXP_TRANS280311</v>
          </cell>
          <cell r="N3843" t="str">
            <v>SOP_280311</v>
          </cell>
        </row>
        <row r="3844">
          <cell r="K3844">
            <v>4397.6899999999996</v>
          </cell>
          <cell r="M3844" t="str">
            <v>SOP_EXP_CF280311</v>
          </cell>
          <cell r="N3844" t="str">
            <v>SOP_280311</v>
          </cell>
        </row>
        <row r="3845">
          <cell r="K3845">
            <v>1398545.91</v>
          </cell>
          <cell r="M3845" t="str">
            <v>SOP_EXP_MC280311</v>
          </cell>
          <cell r="N3845" t="str">
            <v>SOP_280311</v>
          </cell>
        </row>
        <row r="3846">
          <cell r="K3846">
            <v>94453.22</v>
          </cell>
          <cell r="M3846" t="str">
            <v>SOP_EXP_MC280311</v>
          </cell>
          <cell r="N3846" t="str">
            <v>SOP_280311</v>
          </cell>
        </row>
        <row r="3847">
          <cell r="K3847">
            <v>50663.78</v>
          </cell>
          <cell r="M3847" t="str">
            <v>SOP_EXP_MC280311</v>
          </cell>
          <cell r="N3847" t="str">
            <v>SOP_280311</v>
          </cell>
        </row>
        <row r="3848">
          <cell r="K3848">
            <v>436229.24</v>
          </cell>
          <cell r="M3848" t="str">
            <v>SOP_EXP_MC280311</v>
          </cell>
          <cell r="N3848" t="str">
            <v>SOP_280311</v>
          </cell>
        </row>
        <row r="3849">
          <cell r="K3849">
            <v>574245.16</v>
          </cell>
          <cell r="M3849" t="str">
            <v>SOP_EXP_SERV280311</v>
          </cell>
          <cell r="N3849" t="str">
            <v>SOP_280311</v>
          </cell>
        </row>
        <row r="3850">
          <cell r="K3850">
            <v>4137.41</v>
          </cell>
          <cell r="M3850" t="str">
            <v>SOP_EXP_SERV280311</v>
          </cell>
          <cell r="N3850" t="str">
            <v>SOP_280311</v>
          </cell>
        </row>
        <row r="3851">
          <cell r="K3851">
            <v>246105.07</v>
          </cell>
          <cell r="M3851" t="str">
            <v>SOP_EXP_CF280311</v>
          </cell>
          <cell r="N3851" t="str">
            <v>SOP_280311</v>
          </cell>
        </row>
        <row r="3852">
          <cell r="K3852">
            <v>8274.89</v>
          </cell>
          <cell r="M3852" t="str">
            <v>SOP_EXP_CF280311</v>
          </cell>
          <cell r="N3852" t="str">
            <v>SOP_280311</v>
          </cell>
        </row>
        <row r="3853">
          <cell r="K3853">
            <v>355475.07</v>
          </cell>
          <cell r="M3853" t="str">
            <v>SOP_INC_GDNT280311</v>
          </cell>
          <cell r="N3853" t="str">
            <v>SOP_280311</v>
          </cell>
        </row>
        <row r="3854">
          <cell r="K3854">
            <v>0.01</v>
          </cell>
          <cell r="M3854" t="str">
            <v>SOP_NRGL_FC280311</v>
          </cell>
          <cell r="N3854" t="str">
            <v>SOP_280311</v>
          </cell>
        </row>
        <row r="3855">
          <cell r="K3855">
            <v>2583.12</v>
          </cell>
          <cell r="M3855" t="str">
            <v>SOP_NRGL_FE280311</v>
          </cell>
          <cell r="N3855" t="str">
            <v>SOP_280311</v>
          </cell>
        </row>
        <row r="3856">
          <cell r="K3856">
            <v>4371.1899999999996</v>
          </cell>
          <cell r="M3856" t="str">
            <v>SOP_NRGL_FEC280311</v>
          </cell>
          <cell r="N3856" t="str">
            <v>SOP_280311</v>
          </cell>
        </row>
        <row r="3857">
          <cell r="K3857">
            <v>0.18</v>
          </cell>
          <cell r="M3857" t="str">
            <v>SOP_NRGL_FE280311</v>
          </cell>
          <cell r="N3857" t="str">
            <v>SOP_280311</v>
          </cell>
        </row>
        <row r="3858">
          <cell r="K3858">
            <v>2533259.59</v>
          </cell>
          <cell r="M3858" t="str">
            <v>SOP_NRGL_SI280311</v>
          </cell>
          <cell r="N3858" t="str">
            <v>SOP_280311</v>
          </cell>
        </row>
        <row r="3859">
          <cell r="K3859">
            <v>129870</v>
          </cell>
          <cell r="M3859" t="str">
            <v>SOP_NRGL_FC280311</v>
          </cell>
          <cell r="N3859" t="str">
            <v>SOP_280311</v>
          </cell>
        </row>
        <row r="3860">
          <cell r="K3860">
            <v>-15405166.26</v>
          </cell>
          <cell r="M3860" t="str">
            <v>SOP_INC_GDNT280311</v>
          </cell>
          <cell r="N3860" t="str">
            <v>SOP_280311</v>
          </cell>
        </row>
        <row r="3861">
          <cell r="K3861">
            <v>-10101015.33</v>
          </cell>
          <cell r="M3861" t="str">
            <v>SOP_INC_GDNT280311</v>
          </cell>
          <cell r="N3861" t="str">
            <v>SOP_280311</v>
          </cell>
        </row>
        <row r="3862">
          <cell r="K3862">
            <v>-687246.89</v>
          </cell>
          <cell r="M3862" t="str">
            <v>SOP_INC_SLI280311</v>
          </cell>
          <cell r="N3862" t="str">
            <v>SOP_280311</v>
          </cell>
        </row>
        <row r="3863">
          <cell r="K3863">
            <v>-90849.71</v>
          </cell>
          <cell r="M3863" t="str">
            <v>SOP_INC_GDNT280311</v>
          </cell>
          <cell r="N3863" t="str">
            <v>SOP_280311</v>
          </cell>
        </row>
        <row r="3864">
          <cell r="K3864">
            <v>-11232.57</v>
          </cell>
          <cell r="M3864" t="str">
            <v>SOP_NRGL_SI280311</v>
          </cell>
          <cell r="N3864" t="str">
            <v>SOP_280311</v>
          </cell>
        </row>
        <row r="3865">
          <cell r="K3865">
            <v>-161.25</v>
          </cell>
          <cell r="M3865" t="str">
            <v>SOP_NRGL_SI280311</v>
          </cell>
          <cell r="N3865" t="str">
            <v>SOP_280311</v>
          </cell>
        </row>
        <row r="3866">
          <cell r="K3866">
            <v>-115113.28</v>
          </cell>
          <cell r="M3866" t="str">
            <v>SOP_NRGL_SI280311</v>
          </cell>
          <cell r="N3866" t="str">
            <v>SOP_280311</v>
          </cell>
        </row>
        <row r="3867">
          <cell r="K3867">
            <v>510500.39</v>
          </cell>
          <cell r="M3867" t="str">
            <v>SOP_NRGL_SI280311</v>
          </cell>
          <cell r="N3867" t="str">
            <v>SOP_280311</v>
          </cell>
        </row>
        <row r="3868">
          <cell r="K3868">
            <v>-14068.72</v>
          </cell>
          <cell r="M3868" t="str">
            <v>SOP_NRGL_FE280311</v>
          </cell>
          <cell r="N3868" t="str">
            <v>SOP_280311</v>
          </cell>
        </row>
        <row r="3869">
          <cell r="K3869">
            <v>-129.52000000000001</v>
          </cell>
          <cell r="M3869" t="str">
            <v>SOP_NRGL_FEC280311</v>
          </cell>
          <cell r="N3869" t="str">
            <v>SOP_280311</v>
          </cell>
        </row>
        <row r="3870">
          <cell r="K3870">
            <v>-10671627.85</v>
          </cell>
          <cell r="M3870" t="str">
            <v>SOP_NRGL_SI280311</v>
          </cell>
          <cell r="N3870" t="str">
            <v>SOP_280311</v>
          </cell>
        </row>
        <row r="3871">
          <cell r="K3871">
            <v>-203630</v>
          </cell>
          <cell r="M3871" t="str">
            <v>SOP_NRGL_FC280311</v>
          </cell>
          <cell r="N3871" t="str">
            <v>SOP_280311</v>
          </cell>
        </row>
        <row r="3872">
          <cell r="K3872">
            <v>-67887313.950000003</v>
          </cell>
          <cell r="M3872" t="str">
            <v>SOP_CNUAD_I280311</v>
          </cell>
          <cell r="N3872" t="str">
            <v>SOP_280311</v>
          </cell>
        </row>
        <row r="3873">
          <cell r="K3873">
            <v>-155615.1</v>
          </cell>
          <cell r="M3873" t="str">
            <v>SOP_CNUAD_I280311</v>
          </cell>
          <cell r="N3873" t="str">
            <v>SOP_280311</v>
          </cell>
        </row>
        <row r="3874">
          <cell r="K3874">
            <v>-4900</v>
          </cell>
          <cell r="M3874" t="str">
            <v>SCNA_PFS280311</v>
          </cell>
          <cell r="N3874" t="str">
            <v>SCNA280311</v>
          </cell>
        </row>
        <row r="3875">
          <cell r="K3875">
            <v>3829.18</v>
          </cell>
          <cell r="M3875" t="str">
            <v>SCNA_PFS280311</v>
          </cell>
          <cell r="N3875" t="str">
            <v>SCNA280311</v>
          </cell>
        </row>
        <row r="3876">
          <cell r="K3876">
            <v>1070.82</v>
          </cell>
          <cell r="M3876" t="str">
            <v>SCNA_PFS280311</v>
          </cell>
          <cell r="N3876" t="str">
            <v>SCNA280311</v>
          </cell>
        </row>
        <row r="3877">
          <cell r="K3877">
            <v>2683300</v>
          </cell>
          <cell r="M3877" t="str">
            <v>280311</v>
          </cell>
          <cell r="N3877" t="str">
            <v>280311</v>
          </cell>
        </row>
        <row r="3878">
          <cell r="K3878">
            <v>-2683300</v>
          </cell>
          <cell r="M3878" t="str">
            <v>280311</v>
          </cell>
          <cell r="N3878" t="str">
            <v>280311</v>
          </cell>
        </row>
        <row r="3879">
          <cell r="K3879">
            <v>0</v>
          </cell>
          <cell r="M3879" t="str">
            <v>280311</v>
          </cell>
          <cell r="N3879" t="str">
            <v>280311</v>
          </cell>
        </row>
        <row r="3880">
          <cell r="K3880">
            <v>0</v>
          </cell>
          <cell r="M3880" t="str">
            <v>280311</v>
          </cell>
          <cell r="N3880" t="str">
            <v>280311</v>
          </cell>
        </row>
        <row r="3881">
          <cell r="K3881">
            <v>0.01</v>
          </cell>
          <cell r="M3881" t="str">
            <v>SOP_NRGL_FE280311</v>
          </cell>
          <cell r="N3881" t="str">
            <v>SOP_280311</v>
          </cell>
        </row>
        <row r="3882">
          <cell r="K3882">
            <v>1170876658.4200001</v>
          </cell>
          <cell r="M3882" t="str">
            <v>SNA_ASS_ISAC200609</v>
          </cell>
          <cell r="N3882" t="str">
            <v>SNA_200609</v>
          </cell>
        </row>
        <row r="3883">
          <cell r="K3883">
            <v>258166259.83000001</v>
          </cell>
          <cell r="M3883" t="str">
            <v>SNA_ASS_UADI200609</v>
          </cell>
          <cell r="N3883" t="str">
            <v>SNA_200609</v>
          </cell>
        </row>
        <row r="3884">
          <cell r="K3884">
            <v>37031125.079999998</v>
          </cell>
          <cell r="M3884" t="str">
            <v>SNA_ASS_UADI200609</v>
          </cell>
          <cell r="N3884" t="str">
            <v>SNA_200609</v>
          </cell>
        </row>
        <row r="3885">
          <cell r="K3885">
            <v>-1064.18</v>
          </cell>
          <cell r="M3885" t="str">
            <v>SNA_ASS_UGFEC200609</v>
          </cell>
          <cell r="N3885" t="str">
            <v>SNA_200609</v>
          </cell>
        </row>
        <row r="3886">
          <cell r="K3886">
            <v>-2127276.25</v>
          </cell>
          <cell r="M3886" t="str">
            <v>SNA_ASS_CAB200609</v>
          </cell>
          <cell r="N3886" t="str">
            <v>SNA_200609</v>
          </cell>
        </row>
        <row r="3887">
          <cell r="K3887">
            <v>561587.43000000005</v>
          </cell>
          <cell r="M3887" t="str">
            <v>SNA_ASS_OR200609</v>
          </cell>
          <cell r="N3887" t="str">
            <v>SNA_200609</v>
          </cell>
        </row>
        <row r="3888">
          <cell r="K3888">
            <v>-134758845.69999999</v>
          </cell>
          <cell r="M3888" t="str">
            <v>SCNA_PFS200609</v>
          </cell>
          <cell r="N3888" t="str">
            <v>SCNA200609</v>
          </cell>
        </row>
        <row r="3889">
          <cell r="K3889">
            <v>-1515832250.5999999</v>
          </cell>
          <cell r="M3889" t="str">
            <v>SCNA_PFS200609</v>
          </cell>
          <cell r="N3889" t="str">
            <v>SCNA200609</v>
          </cell>
        </row>
        <row r="3890">
          <cell r="K3890">
            <v>-1705241714.8199999</v>
          </cell>
          <cell r="M3890" t="str">
            <v>SCNA_PFS200609</v>
          </cell>
          <cell r="N3890" t="str">
            <v>SCNA200609</v>
          </cell>
        </row>
        <row r="3891">
          <cell r="K3891">
            <v>-704449326.82000005</v>
          </cell>
          <cell r="M3891" t="str">
            <v>SCNA_PFS200609</v>
          </cell>
          <cell r="N3891" t="str">
            <v>SCNA200609</v>
          </cell>
        </row>
        <row r="3892">
          <cell r="K3892">
            <v>-382819633.31999999</v>
          </cell>
          <cell r="M3892" t="str">
            <v>SCNA_PFS200609</v>
          </cell>
          <cell r="N3892" t="str">
            <v>SCNA200609</v>
          </cell>
        </row>
        <row r="3893">
          <cell r="K3893">
            <v>-45934996.340000004</v>
          </cell>
          <cell r="M3893" t="str">
            <v>SCNA_PFS200609</v>
          </cell>
          <cell r="N3893" t="str">
            <v>SCNA200609</v>
          </cell>
        </row>
        <row r="3894">
          <cell r="K3894">
            <v>-763149.5</v>
          </cell>
          <cell r="M3894" t="str">
            <v>SCNA_PFS200609</v>
          </cell>
          <cell r="N3894" t="str">
            <v>SCNA200609</v>
          </cell>
        </row>
        <row r="3895">
          <cell r="K3895">
            <v>-65394752.539999999</v>
          </cell>
          <cell r="M3895" t="str">
            <v>SCNA_PFS200609</v>
          </cell>
          <cell r="N3895" t="str">
            <v>SCNA200609</v>
          </cell>
        </row>
        <row r="3896">
          <cell r="K3896">
            <v>-420248070.54000002</v>
          </cell>
          <cell r="M3896" t="str">
            <v>SCNA_PFS200609</v>
          </cell>
          <cell r="N3896" t="str">
            <v>SCNA200609</v>
          </cell>
        </row>
        <row r="3897">
          <cell r="K3897">
            <v>133802374.02</v>
          </cell>
          <cell r="M3897" t="str">
            <v>SCNA_CSR200609</v>
          </cell>
          <cell r="N3897" t="str">
            <v>SCNA200609</v>
          </cell>
        </row>
        <row r="3898">
          <cell r="K3898">
            <v>930693107.60000002</v>
          </cell>
          <cell r="M3898" t="str">
            <v>SCNA_CSR200609</v>
          </cell>
          <cell r="N3898" t="str">
            <v>SCNA200609</v>
          </cell>
        </row>
        <row r="3899">
          <cell r="K3899">
            <v>1694337579.0599999</v>
          </cell>
          <cell r="M3899" t="str">
            <v>SCNA_CSR200609</v>
          </cell>
          <cell r="N3899" t="str">
            <v>SCNA200609</v>
          </cell>
        </row>
        <row r="3900">
          <cell r="K3900">
            <v>646577763.98000002</v>
          </cell>
          <cell r="M3900" t="str">
            <v>SCNA_CSR200609</v>
          </cell>
          <cell r="N3900" t="str">
            <v>SCNA200609</v>
          </cell>
        </row>
        <row r="3901">
          <cell r="K3901">
            <v>333646311.31999999</v>
          </cell>
          <cell r="M3901" t="str">
            <v>SCNA_CSR200609</v>
          </cell>
          <cell r="N3901" t="str">
            <v>SCNA200609</v>
          </cell>
        </row>
        <row r="3902">
          <cell r="K3902">
            <v>9519653.7899999991</v>
          </cell>
          <cell r="M3902" t="str">
            <v>SCNA_CSR200609</v>
          </cell>
          <cell r="N3902" t="str">
            <v>SCNA200609</v>
          </cell>
        </row>
        <row r="3903">
          <cell r="K3903">
            <v>513908.1</v>
          </cell>
          <cell r="M3903" t="str">
            <v>SCNA_CSR200609</v>
          </cell>
          <cell r="N3903" t="str">
            <v>SCNA200609</v>
          </cell>
        </row>
        <row r="3904">
          <cell r="K3904">
            <v>58234092.68</v>
          </cell>
          <cell r="M3904" t="str">
            <v>SCNA_CSR200609</v>
          </cell>
          <cell r="N3904" t="str">
            <v>SCNA200609</v>
          </cell>
        </row>
        <row r="3905">
          <cell r="K3905">
            <v>373803909.02999997</v>
          </cell>
          <cell r="M3905" t="str">
            <v>SCNA_CSR200609</v>
          </cell>
          <cell r="N3905" t="str">
            <v>SCNA200609</v>
          </cell>
        </row>
        <row r="3906">
          <cell r="K3906">
            <v>-492648106.49000001</v>
          </cell>
          <cell r="M3906" t="str">
            <v>200609</v>
          </cell>
          <cell r="N3906" t="str">
            <v>Result brought forward200609</v>
          </cell>
        </row>
        <row r="3907">
          <cell r="K3907">
            <v>1068148.0900000001</v>
          </cell>
          <cell r="M3907" t="str">
            <v>SCNA_DP200609</v>
          </cell>
          <cell r="N3907" t="str">
            <v>SCNA200609</v>
          </cell>
        </row>
        <row r="3908">
          <cell r="K3908">
            <v>-14272</v>
          </cell>
          <cell r="M3908" t="str">
            <v>SCNA_PFS200609</v>
          </cell>
          <cell r="N3908" t="str">
            <v>SCNA200609</v>
          </cell>
        </row>
        <row r="3909">
          <cell r="K3909">
            <v>-152400.99</v>
          </cell>
          <cell r="M3909" t="str">
            <v>SNA_LIA_FP200609</v>
          </cell>
          <cell r="N3909" t="str">
            <v>SNA_200609</v>
          </cell>
        </row>
        <row r="3910">
          <cell r="K3910">
            <v>-12029.65</v>
          </cell>
          <cell r="M3910" t="str">
            <v>SNA_LIA_FP200609</v>
          </cell>
          <cell r="N3910" t="str">
            <v>SNA_200609</v>
          </cell>
        </row>
        <row r="3911">
          <cell r="K3911">
            <v>-157045.15</v>
          </cell>
          <cell r="M3911" t="str">
            <v>SNA_LIA_MCP200609</v>
          </cell>
          <cell r="N3911" t="str">
            <v>SNA_200609</v>
          </cell>
        </row>
        <row r="3912">
          <cell r="K3912">
            <v>-50221.64</v>
          </cell>
          <cell r="M3912" t="str">
            <v>SNA_LIA_MCP200609</v>
          </cell>
          <cell r="N3912" t="str">
            <v>SNA_200609</v>
          </cell>
        </row>
        <row r="3913">
          <cell r="K3913">
            <v>-1002.02</v>
          </cell>
          <cell r="M3913" t="str">
            <v>SNA_LIA_MCP200609</v>
          </cell>
          <cell r="N3913" t="str">
            <v>SNA_200609</v>
          </cell>
        </row>
        <row r="3914">
          <cell r="K3914">
            <v>-56620.86</v>
          </cell>
          <cell r="M3914" t="str">
            <v>SNA_LIA_MCP200609</v>
          </cell>
          <cell r="N3914" t="str">
            <v>SNA_200609</v>
          </cell>
        </row>
        <row r="3915">
          <cell r="K3915">
            <v>-73523.759999999995</v>
          </cell>
          <cell r="M3915" t="str">
            <v>SNA_LIA_FP200609</v>
          </cell>
          <cell r="N3915" t="str">
            <v>SNA_200609</v>
          </cell>
        </row>
        <row r="3916">
          <cell r="K3916">
            <v>-1416.49</v>
          </cell>
          <cell r="M3916" t="str">
            <v>SNA_LIA_FP200609</v>
          </cell>
          <cell r="N3916" t="str">
            <v>SNA_200609</v>
          </cell>
        </row>
        <row r="3917">
          <cell r="K3917">
            <v>-31510.18</v>
          </cell>
          <cell r="M3917" t="str">
            <v>SNA_LIA_FP200609</v>
          </cell>
          <cell r="N3917" t="str">
            <v>SNA_200609</v>
          </cell>
        </row>
        <row r="3918">
          <cell r="K3918">
            <v>-2832.99</v>
          </cell>
          <cell r="M3918" t="str">
            <v>SNA_LIA_FP200609</v>
          </cell>
          <cell r="N3918" t="str">
            <v>SNA_200609</v>
          </cell>
        </row>
        <row r="3919">
          <cell r="K3919">
            <v>407737.78</v>
          </cell>
          <cell r="M3919" t="str">
            <v>SOP_EXP_AXP200609</v>
          </cell>
          <cell r="N3919" t="str">
            <v>SOP_200609</v>
          </cell>
        </row>
        <row r="3920">
          <cell r="K3920">
            <v>41474.339999999997</v>
          </cell>
          <cell r="M3920" t="str">
            <v>SOP_EXP_AXP200609</v>
          </cell>
          <cell r="N3920" t="str">
            <v>SOP_200609</v>
          </cell>
        </row>
        <row r="3921">
          <cell r="K3921">
            <v>170641.1</v>
          </cell>
          <cell r="M3921" t="str">
            <v>SOP_EXP_CF200609</v>
          </cell>
          <cell r="N3921" t="str">
            <v>SOP_200609</v>
          </cell>
        </row>
        <row r="3922">
          <cell r="K3922">
            <v>230091.56</v>
          </cell>
          <cell r="M3922" t="str">
            <v>SOP_EXP_CF200609</v>
          </cell>
          <cell r="N3922" t="str">
            <v>SOP_200609</v>
          </cell>
        </row>
        <row r="3923">
          <cell r="K3923">
            <v>49053.37</v>
          </cell>
          <cell r="M3923" t="str">
            <v>SOP_EXP_TRANS200609</v>
          </cell>
          <cell r="N3923" t="str">
            <v>SOP_200609</v>
          </cell>
        </row>
        <row r="3924">
          <cell r="K3924">
            <v>476943.18</v>
          </cell>
          <cell r="M3924" t="str">
            <v>SOP_EXP_TRANS200609</v>
          </cell>
          <cell r="N3924" t="str">
            <v>SOP_200609</v>
          </cell>
        </row>
        <row r="3925">
          <cell r="K3925">
            <v>66</v>
          </cell>
          <cell r="M3925" t="str">
            <v>SOP_EXP_TRANS200609</v>
          </cell>
          <cell r="N3925" t="str">
            <v>SOP_200609</v>
          </cell>
        </row>
        <row r="3926">
          <cell r="K3926">
            <v>986.58</v>
          </cell>
          <cell r="M3926" t="str">
            <v>SOP_EXP_TRANS200609</v>
          </cell>
          <cell r="N3926" t="str">
            <v>SOP_200609</v>
          </cell>
        </row>
        <row r="3927">
          <cell r="K3927">
            <v>7638.02</v>
          </cell>
          <cell r="M3927" t="str">
            <v>SOP_EXP_TRANS200609</v>
          </cell>
          <cell r="N3927" t="str">
            <v>SOP_200609</v>
          </cell>
        </row>
        <row r="3928">
          <cell r="K3928">
            <v>12114.43</v>
          </cell>
          <cell r="M3928" t="str">
            <v>SOP_EXP_CF200609</v>
          </cell>
          <cell r="N3928" t="str">
            <v>SOP_200609</v>
          </cell>
        </row>
        <row r="3929">
          <cell r="K3929">
            <v>1891592.09</v>
          </cell>
          <cell r="M3929" t="str">
            <v>SOP_EXP_MC200609</v>
          </cell>
          <cell r="N3929" t="str">
            <v>SOP_200609</v>
          </cell>
        </row>
        <row r="3930">
          <cell r="K3930">
            <v>555633.31999999995</v>
          </cell>
          <cell r="M3930" t="str">
            <v>SOP_EXP_MC200609</v>
          </cell>
          <cell r="N3930" t="str">
            <v>SOP_200609</v>
          </cell>
        </row>
        <row r="3931">
          <cell r="K3931">
            <v>14964.31</v>
          </cell>
          <cell r="M3931" t="str">
            <v>SOP_EXP_MC200609</v>
          </cell>
          <cell r="N3931" t="str">
            <v>SOP_200609</v>
          </cell>
        </row>
        <row r="3932">
          <cell r="K3932">
            <v>582729.88</v>
          </cell>
          <cell r="M3932" t="str">
            <v>SOP_EXP_MC200609</v>
          </cell>
          <cell r="N3932" t="str">
            <v>SOP_200609</v>
          </cell>
        </row>
        <row r="3933">
          <cell r="K3933">
            <v>863181.82</v>
          </cell>
          <cell r="M3933" t="str">
            <v>SOP_EXP_SERV200609</v>
          </cell>
          <cell r="N3933" t="str">
            <v>SOP_200609</v>
          </cell>
        </row>
        <row r="3934">
          <cell r="K3934">
            <v>22910.44</v>
          </cell>
          <cell r="M3934" t="str">
            <v>SOP_EXP_SERV200609</v>
          </cell>
          <cell r="N3934" t="str">
            <v>SOP_200609</v>
          </cell>
        </row>
        <row r="3935">
          <cell r="K3935">
            <v>369935.11</v>
          </cell>
          <cell r="M3935" t="str">
            <v>SOP_EXP_CF200609</v>
          </cell>
          <cell r="N3935" t="str">
            <v>SOP_200609</v>
          </cell>
        </row>
        <row r="3936">
          <cell r="K3936">
            <v>45820.800000000003</v>
          </cell>
          <cell r="M3936" t="str">
            <v>SOP_EXP_CF200609</v>
          </cell>
          <cell r="N3936" t="str">
            <v>SOP_200609</v>
          </cell>
        </row>
        <row r="3937">
          <cell r="K3937">
            <v>69.7</v>
          </cell>
          <cell r="M3937" t="str">
            <v>SOP_EXP_TAB200609</v>
          </cell>
          <cell r="N3937" t="str">
            <v>SOP_200609</v>
          </cell>
        </row>
        <row r="3938">
          <cell r="K3938">
            <v>1556.69</v>
          </cell>
          <cell r="M3938" t="str">
            <v>SOP_EXP_CF200609</v>
          </cell>
          <cell r="N3938" t="str">
            <v>SOP_200609</v>
          </cell>
        </row>
        <row r="3939">
          <cell r="K3939">
            <v>1746886.83</v>
          </cell>
          <cell r="M3939" t="str">
            <v>SOP_INC_GDNT200609</v>
          </cell>
          <cell r="N3939" t="str">
            <v>SOP_200609</v>
          </cell>
        </row>
        <row r="3940">
          <cell r="K3940">
            <v>361648.29</v>
          </cell>
          <cell r="M3940" t="str">
            <v>SOP_NRGL_SI200609</v>
          </cell>
          <cell r="N3940" t="str">
            <v>SOP_200609</v>
          </cell>
        </row>
        <row r="3941">
          <cell r="K3941">
            <v>12738.58</v>
          </cell>
          <cell r="M3941" t="str">
            <v>SOP_NRGL_FE200609</v>
          </cell>
          <cell r="N3941" t="str">
            <v>SOP_200609</v>
          </cell>
        </row>
        <row r="3942">
          <cell r="K3942">
            <v>341343.9</v>
          </cell>
          <cell r="M3942" t="str">
            <v>SOP_NRGL_FEC200609</v>
          </cell>
          <cell r="N3942" t="str">
            <v>SOP_200609</v>
          </cell>
        </row>
        <row r="3943">
          <cell r="K3943">
            <v>-0.48</v>
          </cell>
          <cell r="M3943" t="str">
            <v>SOP_NRGL_FE200609</v>
          </cell>
          <cell r="N3943" t="str">
            <v>SOP_200609</v>
          </cell>
        </row>
        <row r="3944">
          <cell r="K3944">
            <v>9354356.9600000009</v>
          </cell>
          <cell r="M3944" t="str">
            <v>SOP_NRGL_SI200609</v>
          </cell>
          <cell r="N3944" t="str">
            <v>SOP_200609</v>
          </cell>
        </row>
        <row r="3945">
          <cell r="K3945">
            <v>304630.68</v>
          </cell>
          <cell r="M3945" t="str">
            <v>SOP_NRGL_SI200609</v>
          </cell>
          <cell r="N3945" t="str">
            <v>SOP_200609</v>
          </cell>
        </row>
        <row r="3946">
          <cell r="K3946">
            <v>19280</v>
          </cell>
          <cell r="M3946" t="str">
            <v>SOP_NRGL_FC200609</v>
          </cell>
          <cell r="N3946" t="str">
            <v>SOP_200609</v>
          </cell>
        </row>
        <row r="3947">
          <cell r="K3947">
            <v>-36039773.630000003</v>
          </cell>
          <cell r="M3947" t="str">
            <v>SOP_INC_GDNT200609</v>
          </cell>
          <cell r="N3947" t="str">
            <v>SOP_200609</v>
          </cell>
        </row>
        <row r="3948">
          <cell r="K3948">
            <v>-10496362.720000001</v>
          </cell>
          <cell r="M3948" t="str">
            <v>SOP_INC_GDNT200609</v>
          </cell>
          <cell r="N3948" t="str">
            <v>SOP_200609</v>
          </cell>
        </row>
        <row r="3949">
          <cell r="K3949">
            <v>-1128999.8400000001</v>
          </cell>
          <cell r="M3949" t="str">
            <v>SOP_INC_SLI200609</v>
          </cell>
          <cell r="N3949" t="str">
            <v>SOP_200609</v>
          </cell>
        </row>
        <row r="3950">
          <cell r="K3950">
            <v>-161091.89000000001</v>
          </cell>
          <cell r="M3950" t="str">
            <v>SOP_INC_GDNT200609</v>
          </cell>
          <cell r="N3950" t="str">
            <v>SOP_200609</v>
          </cell>
        </row>
        <row r="3951">
          <cell r="K3951">
            <v>-794134.96</v>
          </cell>
          <cell r="M3951" t="str">
            <v>SOP_NRGL_SI200609</v>
          </cell>
          <cell r="N3951" t="str">
            <v>SOP_200609</v>
          </cell>
        </row>
        <row r="3952">
          <cell r="K3952">
            <v>0</v>
          </cell>
          <cell r="M3952" t="str">
            <v>SOP_NRGL_SI200609</v>
          </cell>
          <cell r="N3952" t="str">
            <v>SOP_200609</v>
          </cell>
        </row>
        <row r="3953">
          <cell r="K3953">
            <v>-412393.67</v>
          </cell>
          <cell r="M3953" t="str">
            <v>SOP_NRGL_SI200609</v>
          </cell>
          <cell r="N3953" t="str">
            <v>SOP_200609</v>
          </cell>
        </row>
        <row r="3954">
          <cell r="K3954">
            <v>-401684.4</v>
          </cell>
          <cell r="M3954" t="str">
            <v>SOP_NRGL_SI200609</v>
          </cell>
          <cell r="N3954" t="str">
            <v>SOP_200609</v>
          </cell>
        </row>
        <row r="3955">
          <cell r="K3955">
            <v>-124408.56</v>
          </cell>
          <cell r="M3955" t="str">
            <v>SOP_NRGL_SI200609</v>
          </cell>
          <cell r="N3955" t="str">
            <v>SOP_200609</v>
          </cell>
        </row>
        <row r="3956">
          <cell r="K3956">
            <v>-80517.8</v>
          </cell>
          <cell r="M3956" t="str">
            <v>SOP_NRGL_SI200609</v>
          </cell>
          <cell r="N3956" t="str">
            <v>SOP_200609</v>
          </cell>
        </row>
        <row r="3957">
          <cell r="K3957">
            <v>-368517.65</v>
          </cell>
          <cell r="M3957" t="str">
            <v>SOP_NRGL_FE200609</v>
          </cell>
          <cell r="N3957" t="str">
            <v>SOP_200609</v>
          </cell>
        </row>
        <row r="3958">
          <cell r="K3958">
            <v>-150476.07</v>
          </cell>
          <cell r="M3958" t="str">
            <v>SOP_NRGL_FEC200609</v>
          </cell>
          <cell r="N3958" t="str">
            <v>SOP_200609</v>
          </cell>
        </row>
        <row r="3959">
          <cell r="K3959">
            <v>-191350.59</v>
          </cell>
          <cell r="M3959" t="str">
            <v>SOP_NRGL_SI200609</v>
          </cell>
          <cell r="N3959" t="str">
            <v>SOP_200609</v>
          </cell>
        </row>
        <row r="3960">
          <cell r="K3960">
            <v>-12696.53</v>
          </cell>
          <cell r="M3960" t="str">
            <v>SOP_NRGL_SI200609</v>
          </cell>
          <cell r="N3960" t="str">
            <v>SOP_200609</v>
          </cell>
        </row>
        <row r="3961">
          <cell r="K3961">
            <v>-91434606.709999993</v>
          </cell>
          <cell r="M3961" t="str">
            <v>SOP_NRGL_SI200609</v>
          </cell>
          <cell r="N3961" t="str">
            <v>SOP_200609</v>
          </cell>
        </row>
        <row r="3962">
          <cell r="K3962">
            <v>-4672965.99</v>
          </cell>
          <cell r="M3962" t="str">
            <v>SOP_NRGL_SI200609</v>
          </cell>
          <cell r="N3962" t="str">
            <v>SOP_200609</v>
          </cell>
        </row>
        <row r="3963">
          <cell r="K3963">
            <v>-11900</v>
          </cell>
          <cell r="M3963" t="str">
            <v>SOP_NRGL_FC200609</v>
          </cell>
          <cell r="N3963" t="str">
            <v>SOP_200609</v>
          </cell>
        </row>
        <row r="3964">
          <cell r="K3964">
            <v>59424.98</v>
          </cell>
          <cell r="M3964" t="str">
            <v>SOP_CNUAD_I200609</v>
          </cell>
          <cell r="N3964" t="str">
            <v>SOP_200609</v>
          </cell>
        </row>
        <row r="3965">
          <cell r="K3965">
            <v>-8359.6200000000008</v>
          </cell>
          <cell r="M3965" t="str">
            <v>SOP_CNUAD_I200609</v>
          </cell>
          <cell r="N3965" t="str">
            <v>SOP_200609</v>
          </cell>
        </row>
        <row r="3966">
          <cell r="K3966">
            <v>-25321062.190000001</v>
          </cell>
          <cell r="M3966" t="str">
            <v>SOP_CNUAD_I200609</v>
          </cell>
          <cell r="N3966" t="str">
            <v>SOP_200609</v>
          </cell>
        </row>
        <row r="3967">
          <cell r="K3967">
            <v>-24199204.629999999</v>
          </cell>
          <cell r="M3967" t="str">
            <v>SOP_CNUAD_I200609</v>
          </cell>
          <cell r="N3967" t="str">
            <v>SOP_200609</v>
          </cell>
        </row>
        <row r="3968">
          <cell r="K3968">
            <v>0</v>
          </cell>
          <cell r="M3968" t="str">
            <v>SOP_CNUAD_I200609</v>
          </cell>
          <cell r="N3968" t="str">
            <v>SOP_200609</v>
          </cell>
        </row>
        <row r="3969">
          <cell r="K3969">
            <v>938.96</v>
          </cell>
          <cell r="M3969" t="str">
            <v>SOP_CNUAD_FEC200609</v>
          </cell>
          <cell r="N3969" t="str">
            <v>SOP_200609</v>
          </cell>
        </row>
        <row r="3970">
          <cell r="K3970">
            <v>3702.63</v>
          </cell>
          <cell r="M3970" t="str">
            <v>SOP_CNUAD_FEC200609</v>
          </cell>
          <cell r="N3970" t="str">
            <v>SOP_200609</v>
          </cell>
        </row>
        <row r="3971">
          <cell r="K3971">
            <v>5497.6</v>
          </cell>
          <cell r="M3971" t="str">
            <v>SCNA_PFS200609</v>
          </cell>
          <cell r="N3971" t="str">
            <v>SCNA200609</v>
          </cell>
        </row>
        <row r="3972">
          <cell r="K3972">
            <v>17052.259999999998</v>
          </cell>
          <cell r="M3972" t="str">
            <v>SCNA_PFS200609</v>
          </cell>
          <cell r="N3972" t="str">
            <v>SCNA200609</v>
          </cell>
        </row>
        <row r="3973">
          <cell r="K3973">
            <v>31151.23</v>
          </cell>
          <cell r="M3973" t="str">
            <v>SCNA_PFS200609</v>
          </cell>
          <cell r="N3973" t="str">
            <v>SCNA200609</v>
          </cell>
        </row>
        <row r="3974">
          <cell r="K3974">
            <v>-53389.45</v>
          </cell>
          <cell r="M3974" t="str">
            <v>SCNA_PFS200609</v>
          </cell>
          <cell r="N3974" t="str">
            <v>SCNA200609</v>
          </cell>
        </row>
        <row r="3975">
          <cell r="K3975">
            <v>-311.64</v>
          </cell>
          <cell r="M3975" t="str">
            <v>SCNA_PFS200609</v>
          </cell>
          <cell r="N3975" t="str">
            <v>SCNA200609</v>
          </cell>
        </row>
        <row r="3976">
          <cell r="K3976">
            <v>2963692.6</v>
          </cell>
          <cell r="M3976" t="str">
            <v>200609</v>
          </cell>
          <cell r="N3976" t="str">
            <v>200609</v>
          </cell>
        </row>
        <row r="3977">
          <cell r="K3977">
            <v>15840.01</v>
          </cell>
          <cell r="M3977" t="str">
            <v>200609</v>
          </cell>
          <cell r="N3977" t="str">
            <v>200609</v>
          </cell>
        </row>
        <row r="3978">
          <cell r="K3978">
            <v>-2964748.06</v>
          </cell>
          <cell r="M3978" t="str">
            <v>200609</v>
          </cell>
          <cell r="N3978" t="str">
            <v>200609</v>
          </cell>
        </row>
        <row r="3979">
          <cell r="K3979">
            <v>-15840.01</v>
          </cell>
          <cell r="M3979" t="str">
            <v>200609</v>
          </cell>
          <cell r="N3979" t="str">
            <v>200609</v>
          </cell>
        </row>
        <row r="3980">
          <cell r="K3980">
            <v>0</v>
          </cell>
          <cell r="M3980" t="str">
            <v>SOP_NRGL_FE200609</v>
          </cell>
          <cell r="N3980" t="str">
            <v>SOP_200609</v>
          </cell>
        </row>
        <row r="3981">
          <cell r="K3981">
            <v>0</v>
          </cell>
          <cell r="M3981" t="str">
            <v>200609</v>
          </cell>
          <cell r="N3981" t="str">
            <v>200609</v>
          </cell>
        </row>
        <row r="3982">
          <cell r="K3982">
            <v>0</v>
          </cell>
          <cell r="M3982" t="str">
            <v>200609</v>
          </cell>
          <cell r="N3982" t="str">
            <v>200609</v>
          </cell>
        </row>
        <row r="3983">
          <cell r="K3983">
            <v>0.16</v>
          </cell>
          <cell r="M3983" t="str">
            <v>SOP_NRGL_FE200609</v>
          </cell>
          <cell r="N3983" t="str">
            <v>SOP_200609</v>
          </cell>
        </row>
        <row r="3984">
          <cell r="K3984">
            <v>1055.46</v>
          </cell>
          <cell r="M3984" t="str">
            <v>200609</v>
          </cell>
          <cell r="N3984" t="str">
            <v>200609</v>
          </cell>
        </row>
        <row r="3985">
          <cell r="K3985">
            <v>68070219.090000004</v>
          </cell>
          <cell r="M3985" t="str">
            <v>SNA_ASS_ISAC200601</v>
          </cell>
          <cell r="N3985" t="str">
            <v>SNA_200601</v>
          </cell>
        </row>
        <row r="3986">
          <cell r="K3986">
            <v>0</v>
          </cell>
          <cell r="M3986" t="str">
            <v>SNA_ASS_ISAC200601</v>
          </cell>
          <cell r="N3986" t="str">
            <v>SNA_200601</v>
          </cell>
        </row>
        <row r="3987">
          <cell r="K3987">
            <v>627907.37</v>
          </cell>
          <cell r="M3987" t="str">
            <v>SNA_ASS_UADI200601</v>
          </cell>
          <cell r="N3987" t="str">
            <v>SNA_200601</v>
          </cell>
        </row>
        <row r="3988">
          <cell r="K3988">
            <v>1144327.03</v>
          </cell>
          <cell r="M3988" t="str">
            <v>SNA_ASS_UADI200601</v>
          </cell>
          <cell r="N3988" t="str">
            <v>SNA_200601</v>
          </cell>
        </row>
        <row r="3989">
          <cell r="K3989">
            <v>0</v>
          </cell>
          <cell r="M3989" t="str">
            <v>SNA_ASS_UADI200601</v>
          </cell>
          <cell r="N3989" t="str">
            <v>SNA_200601</v>
          </cell>
        </row>
        <row r="3990">
          <cell r="K3990">
            <v>-185455.81</v>
          </cell>
          <cell r="M3990" t="str">
            <v>SNA_ASS_CAB200601</v>
          </cell>
          <cell r="N3990" t="str">
            <v>SNA_200601</v>
          </cell>
        </row>
        <row r="3991">
          <cell r="K3991">
            <v>1450148.21</v>
          </cell>
          <cell r="M3991" t="str">
            <v>SNA_ASS_DEP200601</v>
          </cell>
          <cell r="N3991" t="str">
            <v>SNA_200601</v>
          </cell>
        </row>
        <row r="3992">
          <cell r="K3992">
            <v>-690299434.05999994</v>
          </cell>
          <cell r="M3992" t="str">
            <v>SCNA_PFS200601</v>
          </cell>
          <cell r="N3992" t="str">
            <v>SCNA200601</v>
          </cell>
        </row>
        <row r="3993">
          <cell r="K3993">
            <v>-692320574.13</v>
          </cell>
          <cell r="M3993" t="str">
            <v>SCNA_PFS200601</v>
          </cell>
          <cell r="N3993" t="str">
            <v>SCNA200601</v>
          </cell>
        </row>
        <row r="3994">
          <cell r="K3994">
            <v>-2201716167.7800002</v>
          </cell>
          <cell r="M3994" t="str">
            <v>SCNA_PFS200601</v>
          </cell>
          <cell r="N3994" t="str">
            <v>SCNA200601</v>
          </cell>
        </row>
        <row r="3995">
          <cell r="K3995">
            <v>-1945373040.8900001</v>
          </cell>
          <cell r="M3995" t="str">
            <v>SCNA_PFS200601</v>
          </cell>
          <cell r="N3995" t="str">
            <v>SCNA200601</v>
          </cell>
        </row>
        <row r="3996">
          <cell r="K3996">
            <v>-1191076.77</v>
          </cell>
          <cell r="M3996" t="str">
            <v>SCNA_PFS200601</v>
          </cell>
          <cell r="N3996" t="str">
            <v>SCNA200601</v>
          </cell>
        </row>
        <row r="3997">
          <cell r="K3997">
            <v>-5714499.6299999999</v>
          </cell>
          <cell r="M3997" t="str">
            <v>SCNA_PFS200601</v>
          </cell>
          <cell r="N3997" t="str">
            <v>SCNA200601</v>
          </cell>
        </row>
        <row r="3998">
          <cell r="K3998">
            <v>-52699259.439999998</v>
          </cell>
          <cell r="M3998" t="str">
            <v>SCNA_PFS200601</v>
          </cell>
          <cell r="N3998" t="str">
            <v>SCNA200601</v>
          </cell>
        </row>
        <row r="3999">
          <cell r="K3999">
            <v>825552129.03999996</v>
          </cell>
          <cell r="M3999" t="str">
            <v>SCNA_CSR200601</v>
          </cell>
          <cell r="N3999" t="str">
            <v>SCNA200601</v>
          </cell>
        </row>
        <row r="4000">
          <cell r="K4000">
            <v>628470778.38</v>
          </cell>
          <cell r="M4000" t="str">
            <v>SCNA_CSR200601</v>
          </cell>
          <cell r="N4000" t="str">
            <v>SCNA200601</v>
          </cell>
        </row>
        <row r="4001">
          <cell r="K4001">
            <v>2095493213.73</v>
          </cell>
          <cell r="M4001" t="str">
            <v>SCNA_CSR200601</v>
          </cell>
          <cell r="N4001" t="str">
            <v>SCNA200601</v>
          </cell>
        </row>
        <row r="4002">
          <cell r="K4002">
            <v>1884207244.3299999</v>
          </cell>
          <cell r="M4002" t="str">
            <v>SCNA_CSR200601</v>
          </cell>
          <cell r="N4002" t="str">
            <v>SCNA200601</v>
          </cell>
        </row>
        <row r="4003">
          <cell r="K4003">
            <v>1076641.95</v>
          </cell>
          <cell r="M4003" t="str">
            <v>SCNA_CSR200601</v>
          </cell>
          <cell r="N4003" t="str">
            <v>SCNA200601</v>
          </cell>
        </row>
        <row r="4004">
          <cell r="K4004">
            <v>4637258.0599999996</v>
          </cell>
          <cell r="M4004" t="str">
            <v>SCNA_CSR200601</v>
          </cell>
          <cell r="N4004" t="str">
            <v>SCNA200601</v>
          </cell>
        </row>
        <row r="4005">
          <cell r="K4005">
            <v>59384529.82</v>
          </cell>
          <cell r="M4005" t="str">
            <v>SCNA_CSR200601</v>
          </cell>
          <cell r="N4005" t="str">
            <v>SCNA200601</v>
          </cell>
        </row>
        <row r="4006">
          <cell r="K4006">
            <v>-10809898.050000001</v>
          </cell>
          <cell r="M4006" t="str">
            <v>SCNA_PFS200601</v>
          </cell>
          <cell r="N4006" t="str">
            <v>SCNA200601</v>
          </cell>
        </row>
        <row r="4007">
          <cell r="K4007">
            <v>10714756.34</v>
          </cell>
          <cell r="M4007" t="str">
            <v>SCNA_CSR200601</v>
          </cell>
          <cell r="N4007" t="str">
            <v>SCNA200601</v>
          </cell>
        </row>
        <row r="4008">
          <cell r="K4008">
            <v>0</v>
          </cell>
          <cell r="M4008" t="str">
            <v>SCNA_PFS200601</v>
          </cell>
          <cell r="N4008" t="str">
            <v>SCNA200601</v>
          </cell>
        </row>
        <row r="4009">
          <cell r="K4009">
            <v>0</v>
          </cell>
          <cell r="M4009" t="str">
            <v>SCNA_PFS200601</v>
          </cell>
          <cell r="N4009" t="str">
            <v>SCNA200601</v>
          </cell>
        </row>
        <row r="4010">
          <cell r="K4010">
            <v>0</v>
          </cell>
          <cell r="M4010" t="str">
            <v>SCNA_PFS200601</v>
          </cell>
          <cell r="N4010" t="str">
            <v>SCNA200601</v>
          </cell>
        </row>
        <row r="4011">
          <cell r="K4011">
            <v>0</v>
          </cell>
          <cell r="M4011" t="str">
            <v>SCNA_PFS200601</v>
          </cell>
          <cell r="N4011" t="str">
            <v>SCNA200601</v>
          </cell>
        </row>
        <row r="4012">
          <cell r="K4012">
            <v>0</v>
          </cell>
          <cell r="M4012" t="str">
            <v>SCNA_PFS200601</v>
          </cell>
          <cell r="N4012" t="str">
            <v>SCNA200601</v>
          </cell>
        </row>
        <row r="4013">
          <cell r="K4013">
            <v>0</v>
          </cell>
          <cell r="M4013" t="str">
            <v>SCNA_CSR200601</v>
          </cell>
          <cell r="N4013" t="str">
            <v>SCNA200601</v>
          </cell>
        </row>
        <row r="4014">
          <cell r="K4014">
            <v>0</v>
          </cell>
          <cell r="M4014" t="str">
            <v>SCNA_CSR200601</v>
          </cell>
          <cell r="N4014" t="str">
            <v>SCNA200601</v>
          </cell>
        </row>
        <row r="4015">
          <cell r="K4015">
            <v>0</v>
          </cell>
          <cell r="M4015" t="str">
            <v>SCNA_CSR200601</v>
          </cell>
          <cell r="N4015" t="str">
            <v>SCNA200601</v>
          </cell>
        </row>
        <row r="4016">
          <cell r="K4016">
            <v>0</v>
          </cell>
          <cell r="M4016" t="str">
            <v>SCNA_CSR200601</v>
          </cell>
          <cell r="N4016" t="str">
            <v>SCNA200601</v>
          </cell>
        </row>
        <row r="4017">
          <cell r="K4017">
            <v>0</v>
          </cell>
          <cell r="M4017" t="str">
            <v>SCNA_CSR200601</v>
          </cell>
          <cell r="N4017" t="str">
            <v>SCNA200601</v>
          </cell>
        </row>
        <row r="4018">
          <cell r="K4018">
            <v>18569870.170000002</v>
          </cell>
          <cell r="M4018" t="str">
            <v>200601</v>
          </cell>
          <cell r="N4018" t="str">
            <v>Result brought forward200601</v>
          </cell>
        </row>
        <row r="4019">
          <cell r="K4019">
            <v>42411.87</v>
          </cell>
          <cell r="M4019" t="str">
            <v>SCNA_DP200601</v>
          </cell>
          <cell r="N4019" t="str">
            <v>SCNA200601</v>
          </cell>
        </row>
        <row r="4020">
          <cell r="K4020">
            <v>0</v>
          </cell>
          <cell r="M4020" t="str">
            <v>SCNA_PFS200601</v>
          </cell>
          <cell r="N4020" t="str">
            <v>SCNA200601</v>
          </cell>
        </row>
        <row r="4021">
          <cell r="K4021">
            <v>0</v>
          </cell>
          <cell r="M4021" t="str">
            <v>SCNA_CSR200601</v>
          </cell>
          <cell r="N4021" t="str">
            <v>SCNA200601</v>
          </cell>
        </row>
        <row r="4022">
          <cell r="K4022">
            <v>-10957.92</v>
          </cell>
          <cell r="M4022" t="str">
            <v>SNA_LIA_FP200601</v>
          </cell>
          <cell r="N4022" t="str">
            <v>SNA_200601</v>
          </cell>
        </row>
        <row r="4023">
          <cell r="K4023">
            <v>-639.64</v>
          </cell>
          <cell r="M4023" t="str">
            <v>SNA_LIA_FP200601</v>
          </cell>
          <cell r="N4023" t="str">
            <v>SNA_200601</v>
          </cell>
        </row>
        <row r="4024">
          <cell r="K4024">
            <v>-12591.2</v>
          </cell>
          <cell r="M4024" t="str">
            <v>SNA_LIA_MCP200601</v>
          </cell>
          <cell r="N4024" t="str">
            <v>SNA_200601</v>
          </cell>
        </row>
        <row r="4025">
          <cell r="K4025">
            <v>-27408.3</v>
          </cell>
          <cell r="M4025" t="str">
            <v>SNA_LIA_MCP200601</v>
          </cell>
          <cell r="N4025" t="str">
            <v>SNA_200601</v>
          </cell>
        </row>
        <row r="4026">
          <cell r="K4026">
            <v>-844.68</v>
          </cell>
          <cell r="M4026" t="str">
            <v>SNA_LIA_MCP200601</v>
          </cell>
          <cell r="N4026" t="str">
            <v>SNA_200601</v>
          </cell>
        </row>
        <row r="4027">
          <cell r="K4027">
            <v>-27737.11</v>
          </cell>
          <cell r="M4027" t="str">
            <v>SNA_LIA_MCP200601</v>
          </cell>
          <cell r="N4027" t="str">
            <v>SNA_200601</v>
          </cell>
        </row>
        <row r="4028">
          <cell r="K4028">
            <v>-16428.27</v>
          </cell>
          <cell r="M4028" t="str">
            <v>SNA_LIA_FP200601</v>
          </cell>
          <cell r="N4028" t="str">
            <v>SNA_200601</v>
          </cell>
        </row>
        <row r="4029">
          <cell r="K4029">
            <v>-5.95</v>
          </cell>
          <cell r="M4029" t="str">
            <v>SNA_LIA_FP200601</v>
          </cell>
          <cell r="N4029" t="str">
            <v>SNA_200601</v>
          </cell>
        </row>
        <row r="4030">
          <cell r="K4030">
            <v>-1825.37</v>
          </cell>
          <cell r="M4030" t="str">
            <v>SNA_LIA_FP200601</v>
          </cell>
          <cell r="N4030" t="str">
            <v>SNA_200601</v>
          </cell>
        </row>
        <row r="4031">
          <cell r="K4031">
            <v>-1.5</v>
          </cell>
          <cell r="M4031" t="str">
            <v>SNA_LIA_FP200601</v>
          </cell>
          <cell r="N4031" t="str">
            <v>SNA_200601</v>
          </cell>
        </row>
        <row r="4032">
          <cell r="K4032">
            <v>-8916.33</v>
          </cell>
          <cell r="M4032" t="str">
            <v>SNA_LIA_TXP200601</v>
          </cell>
          <cell r="N4032" t="str">
            <v>SNA_200601</v>
          </cell>
        </row>
        <row r="4033">
          <cell r="K4033">
            <v>-1.5</v>
          </cell>
          <cell r="M4033" t="str">
            <v>SNA_LIA_TXP200601</v>
          </cell>
          <cell r="N4033" t="str">
            <v>SNA_200601</v>
          </cell>
        </row>
        <row r="4034">
          <cell r="K4034">
            <v>2471.77</v>
          </cell>
          <cell r="M4034" t="str">
            <v>SOP_EXP_AXP200601</v>
          </cell>
          <cell r="N4034" t="str">
            <v>SOP_200601</v>
          </cell>
        </row>
        <row r="4035">
          <cell r="K4035">
            <v>42613.54</v>
          </cell>
          <cell r="M4035" t="str">
            <v>SOP_EXP_AXP200601</v>
          </cell>
          <cell r="N4035" t="str">
            <v>SOP_200601</v>
          </cell>
        </row>
        <row r="4036">
          <cell r="K4036">
            <v>3057.59</v>
          </cell>
          <cell r="M4036" t="str">
            <v>SOP_EXP_AXP200601</v>
          </cell>
          <cell r="N4036" t="str">
            <v>SOP_200601</v>
          </cell>
        </row>
        <row r="4037">
          <cell r="K4037">
            <v>134.69999999999999</v>
          </cell>
          <cell r="M4037" t="str">
            <v>SOP_EXP_CF200601</v>
          </cell>
          <cell r="N4037" t="str">
            <v>SOP_200601</v>
          </cell>
        </row>
        <row r="4038">
          <cell r="K4038">
            <v>82535.61</v>
          </cell>
          <cell r="M4038" t="str">
            <v>SOP_EXP_CF200601</v>
          </cell>
          <cell r="N4038" t="str">
            <v>SOP_200601</v>
          </cell>
        </row>
        <row r="4039">
          <cell r="K4039">
            <v>3429.25</v>
          </cell>
          <cell r="M4039" t="str">
            <v>SOP_EXP_TRANS200601</v>
          </cell>
          <cell r="N4039" t="str">
            <v>SOP_200601</v>
          </cell>
        </row>
        <row r="4040">
          <cell r="K4040">
            <v>269830.65999999997</v>
          </cell>
          <cell r="M4040" t="str">
            <v>SOP_EXP_TRANS200601</v>
          </cell>
          <cell r="N4040" t="str">
            <v>SOP_200601</v>
          </cell>
        </row>
        <row r="4041">
          <cell r="K4041">
            <v>141237.59</v>
          </cell>
          <cell r="M4041" t="str">
            <v>SOP_EXP_TRANS200601</v>
          </cell>
          <cell r="N4041" t="str">
            <v>SOP_200601</v>
          </cell>
        </row>
        <row r="4042">
          <cell r="K4042">
            <v>1743.02</v>
          </cell>
          <cell r="M4042" t="str">
            <v>SOP_EXP_CF200601</v>
          </cell>
          <cell r="N4042" t="str">
            <v>SOP_200601</v>
          </cell>
        </row>
        <row r="4043">
          <cell r="K4043">
            <v>398254.39</v>
          </cell>
          <cell r="M4043" t="str">
            <v>SOP_EXP_MC200601</v>
          </cell>
          <cell r="N4043" t="str">
            <v>SOP_200601</v>
          </cell>
        </row>
        <row r="4044">
          <cell r="K4044">
            <v>421723.17</v>
          </cell>
          <cell r="M4044" t="str">
            <v>SOP_EXP_MC200601</v>
          </cell>
          <cell r="N4044" t="str">
            <v>SOP_200601</v>
          </cell>
        </row>
        <row r="4045">
          <cell r="K4045">
            <v>7530.19</v>
          </cell>
          <cell r="M4045" t="str">
            <v>SOP_EXP_MC200601</v>
          </cell>
          <cell r="N4045" t="str">
            <v>SOP_200601</v>
          </cell>
        </row>
        <row r="4046">
          <cell r="K4046">
            <v>678439.23</v>
          </cell>
          <cell r="M4046" t="str">
            <v>SOP_EXP_MC200601</v>
          </cell>
          <cell r="N4046" t="str">
            <v>SOP_200601</v>
          </cell>
        </row>
        <row r="4047">
          <cell r="K4047">
            <v>383548.59</v>
          </cell>
          <cell r="M4047" t="str">
            <v>SOP_EXP_SERV200601</v>
          </cell>
          <cell r="N4047" t="str">
            <v>SOP_200601</v>
          </cell>
        </row>
        <row r="4048">
          <cell r="K4048">
            <v>21249.56</v>
          </cell>
          <cell r="M4048" t="str">
            <v>SOP_EXP_SERV200601</v>
          </cell>
          <cell r="N4048" t="str">
            <v>SOP_200601</v>
          </cell>
        </row>
        <row r="4049">
          <cell r="K4049">
            <v>42616.52</v>
          </cell>
          <cell r="M4049" t="str">
            <v>SOP_EXP_CF200601</v>
          </cell>
          <cell r="N4049" t="str">
            <v>SOP_200601</v>
          </cell>
        </row>
        <row r="4050">
          <cell r="K4050">
            <v>5312.33</v>
          </cell>
          <cell r="M4050" t="str">
            <v>SOP_EXP_CF200601</v>
          </cell>
          <cell r="N4050" t="str">
            <v>SOP_200601</v>
          </cell>
        </row>
        <row r="4051">
          <cell r="K4051">
            <v>65027.82</v>
          </cell>
          <cell r="M4051" t="str">
            <v>SOP_EXP_TAB200601</v>
          </cell>
          <cell r="N4051" t="str">
            <v>SOP_200601</v>
          </cell>
        </row>
        <row r="4052">
          <cell r="K4052">
            <v>1463.99</v>
          </cell>
          <cell r="M4052" t="str">
            <v>SOP_EXP_TAB200601</v>
          </cell>
          <cell r="N4052" t="str">
            <v>SOP_200601</v>
          </cell>
        </row>
        <row r="4053">
          <cell r="K4053">
            <v>1064.74</v>
          </cell>
          <cell r="M4053" t="str">
            <v>SOP_EXP_CF200601</v>
          </cell>
          <cell r="N4053" t="str">
            <v>SOP_200601</v>
          </cell>
        </row>
        <row r="4054">
          <cell r="K4054">
            <v>251252.43</v>
          </cell>
          <cell r="M4054" t="str">
            <v>SOP_INC_GDNT200601</v>
          </cell>
          <cell r="N4054" t="str">
            <v>SOP_200601</v>
          </cell>
        </row>
        <row r="4055">
          <cell r="K4055">
            <v>-0.02</v>
          </cell>
          <cell r="M4055" t="str">
            <v>SOP_NRGL_SI200601</v>
          </cell>
          <cell r="N4055" t="str">
            <v>SOP_200601</v>
          </cell>
        </row>
        <row r="4056">
          <cell r="K4056">
            <v>547144.30000000005</v>
          </cell>
          <cell r="M4056" t="str">
            <v>SOP_NRGL_FE200601</v>
          </cell>
          <cell r="N4056" t="str">
            <v>SOP_200601</v>
          </cell>
        </row>
        <row r="4057">
          <cell r="K4057">
            <v>-0.04</v>
          </cell>
          <cell r="M4057" t="str">
            <v>SOP_NRGL_FE200601</v>
          </cell>
          <cell r="N4057" t="str">
            <v>SOP_200601</v>
          </cell>
        </row>
        <row r="4058">
          <cell r="K4058">
            <v>15143175.640000001</v>
          </cell>
          <cell r="M4058" t="str">
            <v>SOP_NRGL_SI200601</v>
          </cell>
          <cell r="N4058" t="str">
            <v>SOP_200601</v>
          </cell>
        </row>
        <row r="4059">
          <cell r="K4059">
            <v>1392360.93</v>
          </cell>
          <cell r="M4059" t="str">
            <v>SOP_NRGL_SI200601</v>
          </cell>
          <cell r="N4059" t="str">
            <v>SOP_200601</v>
          </cell>
        </row>
        <row r="4060">
          <cell r="K4060">
            <v>-4715364.13</v>
          </cell>
          <cell r="M4060" t="str">
            <v>SOP_INC_GDNT200601</v>
          </cell>
          <cell r="N4060" t="str">
            <v>SOP_200601</v>
          </cell>
        </row>
        <row r="4061">
          <cell r="K4061">
            <v>-1070957.18</v>
          </cell>
          <cell r="M4061" t="str">
            <v>SOP_INC_GDNT200601</v>
          </cell>
          <cell r="N4061" t="str">
            <v>SOP_200601</v>
          </cell>
        </row>
        <row r="4062">
          <cell r="K4062">
            <v>-186100.13</v>
          </cell>
          <cell r="M4062" t="str">
            <v>SOP_INC_SLI200601</v>
          </cell>
          <cell r="N4062" t="str">
            <v>SOP_200601</v>
          </cell>
        </row>
        <row r="4063">
          <cell r="K4063">
            <v>1014.98</v>
          </cell>
          <cell r="M4063" t="str">
            <v>SOP_INC_IBANT200601</v>
          </cell>
          <cell r="N4063" t="str">
            <v>SOP_200601</v>
          </cell>
        </row>
        <row r="4064">
          <cell r="K4064">
            <v>-4509.32</v>
          </cell>
          <cell r="M4064" t="str">
            <v>SOP_INC_IBANT200601</v>
          </cell>
          <cell r="N4064" t="str">
            <v>SOP_200601</v>
          </cell>
        </row>
        <row r="4065">
          <cell r="K4065">
            <v>-55925.85</v>
          </cell>
          <cell r="M4065" t="str">
            <v>SOP_INC_GDNT200601</v>
          </cell>
          <cell r="N4065" t="str">
            <v>SOP_200601</v>
          </cell>
        </row>
        <row r="4066">
          <cell r="K4066">
            <v>0</v>
          </cell>
          <cell r="M4066" t="str">
            <v>SOP_NRGL_SI200601</v>
          </cell>
          <cell r="N4066" t="str">
            <v>SOP_200601</v>
          </cell>
        </row>
        <row r="4067">
          <cell r="K4067">
            <v>-188018.02</v>
          </cell>
          <cell r="M4067" t="str">
            <v>SOP_NRGL_FE200601</v>
          </cell>
          <cell r="N4067" t="str">
            <v>SOP_200601</v>
          </cell>
        </row>
        <row r="4068">
          <cell r="K4068">
            <v>-31954127.25</v>
          </cell>
          <cell r="M4068" t="str">
            <v>SOP_NRGL_SI200601</v>
          </cell>
          <cell r="N4068" t="str">
            <v>SOP_200601</v>
          </cell>
        </row>
        <row r="4069">
          <cell r="K4069">
            <v>-3579658.19</v>
          </cell>
          <cell r="M4069" t="str">
            <v>SOP_NRGL_SI200601</v>
          </cell>
          <cell r="N4069" t="str">
            <v>SOP_200601</v>
          </cell>
        </row>
        <row r="4070">
          <cell r="K4070">
            <v>23020161.510000002</v>
          </cell>
          <cell r="M4070" t="str">
            <v>SOP_CNUAD_I200601</v>
          </cell>
          <cell r="N4070" t="str">
            <v>SOP_200601</v>
          </cell>
        </row>
        <row r="4071">
          <cell r="K4071">
            <v>-198404.13</v>
          </cell>
          <cell r="M4071" t="str">
            <v>SOP_CNUAD_I200601</v>
          </cell>
          <cell r="N4071" t="str">
            <v>SOP_200601</v>
          </cell>
        </row>
        <row r="4072">
          <cell r="K4072">
            <v>0</v>
          </cell>
          <cell r="M4072" t="str">
            <v>SOP_CNUAD_I200601</v>
          </cell>
          <cell r="N4072" t="str">
            <v>SOP_200601</v>
          </cell>
        </row>
        <row r="4073">
          <cell r="K4073">
            <v>64.400000000000006</v>
          </cell>
          <cell r="M4073" t="str">
            <v>SCNA_PFS200601</v>
          </cell>
          <cell r="N4073" t="str">
            <v>SCNA200601</v>
          </cell>
        </row>
        <row r="4074">
          <cell r="K4074">
            <v>-64.400000000000006</v>
          </cell>
          <cell r="M4074" t="str">
            <v>SCNA_PFS200601</v>
          </cell>
          <cell r="N4074" t="str">
            <v>SCNA200601</v>
          </cell>
        </row>
        <row r="4075">
          <cell r="K4075">
            <v>0</v>
          </cell>
          <cell r="M4075" t="str">
            <v>SOP_NRGL_FE200601</v>
          </cell>
          <cell r="N4075" t="str">
            <v>SOP_200601</v>
          </cell>
        </row>
        <row r="4076">
          <cell r="K4076">
            <v>-0.85</v>
          </cell>
          <cell r="M4076" t="str">
            <v>SOP_NRGL_FE200601</v>
          </cell>
          <cell r="N4076" t="str">
            <v>SOP_200601</v>
          </cell>
        </row>
        <row r="4077">
          <cell r="K4077">
            <v>0</v>
          </cell>
          <cell r="M4077" t="str">
            <v>SOP_NRGL_FE200601</v>
          </cell>
          <cell r="N4077" t="str">
            <v>SOP_200601</v>
          </cell>
        </row>
        <row r="4078">
          <cell r="K4078">
            <v>56776434.509999998</v>
          </cell>
          <cell r="M4078" t="str">
            <v>SNA_ASS_ISAC280097</v>
          </cell>
          <cell r="N4078" t="str">
            <v>SNA_280097</v>
          </cell>
        </row>
        <row r="4079">
          <cell r="K4079">
            <v>0</v>
          </cell>
          <cell r="M4079" t="str">
            <v>SNA_ASS_ISAC280097</v>
          </cell>
          <cell r="N4079" t="str">
            <v>SNA_280097</v>
          </cell>
        </row>
        <row r="4080">
          <cell r="K4080">
            <v>5031466.21</v>
          </cell>
          <cell r="M4080" t="str">
            <v>SNA_ASS_UADI280097</v>
          </cell>
          <cell r="N4080" t="str">
            <v>SNA_280097</v>
          </cell>
        </row>
        <row r="4081">
          <cell r="K4081">
            <v>538133.11</v>
          </cell>
          <cell r="M4081" t="str">
            <v>SNA_ASS_UADI280097</v>
          </cell>
          <cell r="N4081" t="str">
            <v>SNA_280097</v>
          </cell>
        </row>
        <row r="4082">
          <cell r="K4082">
            <v>0</v>
          </cell>
          <cell r="M4082" t="str">
            <v>SNA_ASS_UADI280097</v>
          </cell>
          <cell r="N4082" t="str">
            <v>SNA_280097</v>
          </cell>
        </row>
        <row r="4083">
          <cell r="K4083">
            <v>-2938.67</v>
          </cell>
          <cell r="M4083" t="str">
            <v>SNA_ASS_UGFEC280097</v>
          </cell>
          <cell r="N4083" t="str">
            <v>SNA_280097</v>
          </cell>
        </row>
        <row r="4084">
          <cell r="K4084">
            <v>-8091402.0999999996</v>
          </cell>
          <cell r="M4084" t="str">
            <v>SNA_ASS_CAB280097</v>
          </cell>
          <cell r="N4084" t="str">
            <v>SNA_280097</v>
          </cell>
        </row>
        <row r="4085">
          <cell r="K4085">
            <v>80835.02</v>
          </cell>
          <cell r="M4085" t="str">
            <v>SNA_ASS_OR280097</v>
          </cell>
          <cell r="N4085" t="str">
            <v>SNA_280097</v>
          </cell>
        </row>
        <row r="4086">
          <cell r="K4086">
            <v>-5364887</v>
          </cell>
          <cell r="M4086" t="str">
            <v>SCNA_PFS280097</v>
          </cell>
          <cell r="N4086" t="str">
            <v>SCNA280097</v>
          </cell>
        </row>
        <row r="4087">
          <cell r="K4087">
            <v>-159261596.47</v>
          </cell>
          <cell r="M4087" t="str">
            <v>SCNA_PFS280097</v>
          </cell>
          <cell r="N4087" t="str">
            <v>SCNA280097</v>
          </cell>
        </row>
        <row r="4088">
          <cell r="K4088">
            <v>-306629112.07999998</v>
          </cell>
          <cell r="M4088" t="str">
            <v>SCNA_PFS280097</v>
          </cell>
          <cell r="N4088" t="str">
            <v>SCNA280097</v>
          </cell>
        </row>
        <row r="4089">
          <cell r="K4089">
            <v>-74921848.230000004</v>
          </cell>
          <cell r="M4089" t="str">
            <v>SCNA_PFS280097</v>
          </cell>
          <cell r="N4089" t="str">
            <v>SCNA280097</v>
          </cell>
        </row>
        <row r="4090">
          <cell r="K4090">
            <v>-38239212.520000003</v>
          </cell>
          <cell r="M4090" t="str">
            <v>SCNA_PFS280097</v>
          </cell>
          <cell r="N4090" t="str">
            <v>SCNA280097</v>
          </cell>
        </row>
        <row r="4091">
          <cell r="K4091">
            <v>-98594438.599999994</v>
          </cell>
          <cell r="M4091" t="str">
            <v>SCNA_PFS280097</v>
          </cell>
          <cell r="N4091" t="str">
            <v>SCNA280097</v>
          </cell>
        </row>
        <row r="4092">
          <cell r="K4092">
            <v>1133600</v>
          </cell>
          <cell r="M4092" t="str">
            <v>SCNA_CSR280097</v>
          </cell>
          <cell r="N4092" t="str">
            <v>SCNA280097</v>
          </cell>
        </row>
        <row r="4093">
          <cell r="K4093">
            <v>149802738.36000001</v>
          </cell>
          <cell r="M4093" t="str">
            <v>SCNA_CSR280097</v>
          </cell>
          <cell r="N4093" t="str">
            <v>SCNA280097</v>
          </cell>
        </row>
        <row r="4094">
          <cell r="K4094">
            <v>298267652.13</v>
          </cell>
          <cell r="M4094" t="str">
            <v>SCNA_CSR280097</v>
          </cell>
          <cell r="N4094" t="str">
            <v>SCNA280097</v>
          </cell>
        </row>
        <row r="4095">
          <cell r="K4095">
            <v>64296492.020000003</v>
          </cell>
          <cell r="M4095" t="str">
            <v>SCNA_CSR280097</v>
          </cell>
          <cell r="N4095" t="str">
            <v>SCNA280097</v>
          </cell>
        </row>
        <row r="4096">
          <cell r="K4096">
            <v>34129094.859999999</v>
          </cell>
          <cell r="M4096" t="str">
            <v>SCNA_CSR280097</v>
          </cell>
          <cell r="N4096" t="str">
            <v>SCNA280097</v>
          </cell>
        </row>
        <row r="4097">
          <cell r="K4097">
            <v>96695229.189999998</v>
          </cell>
          <cell r="M4097" t="str">
            <v>SCNA_CSR280097</v>
          </cell>
          <cell r="N4097" t="str">
            <v>SCNA280097</v>
          </cell>
        </row>
        <row r="4098">
          <cell r="K4098">
            <v>0</v>
          </cell>
          <cell r="M4098" t="str">
            <v>SCNA_PFS280097</v>
          </cell>
          <cell r="N4098" t="str">
            <v>SCNA280097</v>
          </cell>
        </row>
        <row r="4099">
          <cell r="K4099">
            <v>0</v>
          </cell>
          <cell r="M4099" t="str">
            <v>SCNA_PFS280097</v>
          </cell>
          <cell r="N4099" t="str">
            <v>SCNA280097</v>
          </cell>
        </row>
        <row r="4100">
          <cell r="K4100">
            <v>0</v>
          </cell>
          <cell r="M4100" t="str">
            <v>SCNA_CSR280097</v>
          </cell>
          <cell r="N4100" t="str">
            <v>SCNA280097</v>
          </cell>
        </row>
        <row r="4101">
          <cell r="K4101">
            <v>0</v>
          </cell>
          <cell r="M4101" t="str">
            <v>SCNA_CSR280097</v>
          </cell>
          <cell r="N4101" t="str">
            <v>SCNA280097</v>
          </cell>
        </row>
        <row r="4102">
          <cell r="K4102">
            <v>-11058464.42</v>
          </cell>
          <cell r="M4102" t="str">
            <v>280097</v>
          </cell>
          <cell r="N4102" t="str">
            <v>Result brought forward280097</v>
          </cell>
        </row>
        <row r="4103">
          <cell r="K4103">
            <v>1443007.59</v>
          </cell>
          <cell r="M4103" t="str">
            <v>SCNA_DP280097</v>
          </cell>
          <cell r="N4103" t="str">
            <v>SCNA280097</v>
          </cell>
        </row>
        <row r="4104">
          <cell r="K4104">
            <v>-6027.08</v>
          </cell>
          <cell r="M4104" t="str">
            <v>SNA_LIA_FP280097</v>
          </cell>
          <cell r="N4104" t="str">
            <v>SNA_280097</v>
          </cell>
        </row>
        <row r="4105">
          <cell r="K4105">
            <v>-292.95</v>
          </cell>
          <cell r="M4105" t="str">
            <v>SNA_LIA_FP280097</v>
          </cell>
          <cell r="N4105" t="str">
            <v>SNA_280097</v>
          </cell>
        </row>
        <row r="4106">
          <cell r="K4106">
            <v>-3462.02</v>
          </cell>
          <cell r="M4106" t="str">
            <v>SNA_LIA_MCP280097</v>
          </cell>
          <cell r="N4106" t="str">
            <v>SNA_280097</v>
          </cell>
        </row>
        <row r="4107">
          <cell r="K4107">
            <v>-13778.87</v>
          </cell>
          <cell r="M4107" t="str">
            <v>SNA_LIA_MCP280097</v>
          </cell>
          <cell r="N4107" t="str">
            <v>SNA_280097</v>
          </cell>
        </row>
        <row r="4108">
          <cell r="K4108">
            <v>-6931.74</v>
          </cell>
          <cell r="M4108" t="str">
            <v>SNA_LIA_MCP280097</v>
          </cell>
          <cell r="N4108" t="str">
            <v>SNA_280097</v>
          </cell>
        </row>
        <row r="4109">
          <cell r="K4109">
            <v>-9039.67</v>
          </cell>
          <cell r="M4109" t="str">
            <v>SNA_LIA_MCP280097</v>
          </cell>
          <cell r="N4109" t="str">
            <v>SNA_280097</v>
          </cell>
        </row>
        <row r="4110">
          <cell r="K4110">
            <v>-13156.71</v>
          </cell>
          <cell r="M4110" t="str">
            <v>SNA_LIA_FP280097</v>
          </cell>
          <cell r="N4110" t="str">
            <v>SNA_280097</v>
          </cell>
        </row>
        <row r="4111">
          <cell r="K4111">
            <v>-402.5</v>
          </cell>
          <cell r="M4111" t="str">
            <v>SNA_LIA_FP280097</v>
          </cell>
          <cell r="N4111" t="str">
            <v>SNA_280097</v>
          </cell>
        </row>
        <row r="4112">
          <cell r="K4112">
            <v>-1233.42</v>
          </cell>
          <cell r="M4112" t="str">
            <v>SNA_LIA_FP280097</v>
          </cell>
          <cell r="N4112" t="str">
            <v>SNA_280097</v>
          </cell>
        </row>
        <row r="4113">
          <cell r="K4113">
            <v>-100.62</v>
          </cell>
          <cell r="M4113" t="str">
            <v>SNA_LIA_FP280097</v>
          </cell>
          <cell r="N4113" t="str">
            <v>SNA_280097</v>
          </cell>
        </row>
        <row r="4114">
          <cell r="K4114">
            <v>-6283.71</v>
          </cell>
          <cell r="M4114" t="str">
            <v>SNA_LIA_TXP280097</v>
          </cell>
          <cell r="N4114" t="str">
            <v>SNA_280097</v>
          </cell>
        </row>
        <row r="4115">
          <cell r="K4115">
            <v>-102.4</v>
          </cell>
          <cell r="M4115" t="str">
            <v>SNA_LIA_TXP280097</v>
          </cell>
          <cell r="N4115" t="str">
            <v>SNA_280097</v>
          </cell>
        </row>
        <row r="4116">
          <cell r="K4116">
            <v>5668.89</v>
          </cell>
          <cell r="M4116" t="str">
            <v>SOP_EXP_AXP280097</v>
          </cell>
          <cell r="N4116" t="str">
            <v>SOP_280097</v>
          </cell>
        </row>
        <row r="4117">
          <cell r="K4117">
            <v>15544.83</v>
          </cell>
          <cell r="M4117" t="str">
            <v>SOP_EXP_AXP280097</v>
          </cell>
          <cell r="N4117" t="str">
            <v>SOP_280097</v>
          </cell>
        </row>
        <row r="4118">
          <cell r="K4118">
            <v>820.13</v>
          </cell>
          <cell r="M4118" t="str">
            <v>SOP_EXP_AXP280097</v>
          </cell>
          <cell r="N4118" t="str">
            <v>SOP_280097</v>
          </cell>
        </row>
        <row r="4119">
          <cell r="K4119">
            <v>239.92</v>
          </cell>
          <cell r="M4119" t="str">
            <v>SOP_EXP_CF280097</v>
          </cell>
          <cell r="N4119" t="str">
            <v>SOP_280097</v>
          </cell>
        </row>
        <row r="4120">
          <cell r="K4120">
            <v>85923.94</v>
          </cell>
          <cell r="M4120" t="str">
            <v>SOP_EXP_CF280097</v>
          </cell>
          <cell r="N4120" t="str">
            <v>SOP_280097</v>
          </cell>
        </row>
        <row r="4121">
          <cell r="K4121">
            <v>2535.7600000000002</v>
          </cell>
          <cell r="M4121" t="str">
            <v>SOP_EXP_TRANS280097</v>
          </cell>
          <cell r="N4121" t="str">
            <v>SOP_280097</v>
          </cell>
        </row>
        <row r="4122">
          <cell r="K4122">
            <v>88474.84</v>
          </cell>
          <cell r="M4122" t="str">
            <v>SOP_EXP_TRANS280097</v>
          </cell>
          <cell r="N4122" t="str">
            <v>SOP_280097</v>
          </cell>
        </row>
        <row r="4123">
          <cell r="K4123">
            <v>75.12</v>
          </cell>
          <cell r="M4123" t="str">
            <v>SOP_EXP_TRANS280097</v>
          </cell>
          <cell r="N4123" t="str">
            <v>SOP_280097</v>
          </cell>
        </row>
        <row r="4124">
          <cell r="K4124">
            <v>7103.59</v>
          </cell>
          <cell r="M4124" t="str">
            <v>SOP_EXP_TRANS280097</v>
          </cell>
          <cell r="N4124" t="str">
            <v>SOP_280097</v>
          </cell>
        </row>
        <row r="4125">
          <cell r="K4125">
            <v>499.21</v>
          </cell>
          <cell r="M4125" t="str">
            <v>SOP_EXP_CF280097</v>
          </cell>
          <cell r="N4125" t="str">
            <v>SOP_280097</v>
          </cell>
        </row>
        <row r="4126">
          <cell r="K4126">
            <v>44272.86</v>
          </cell>
          <cell r="M4126" t="str">
            <v>SOP_EXP_MC280097</v>
          </cell>
          <cell r="N4126" t="str">
            <v>SOP_280097</v>
          </cell>
        </row>
        <row r="4127">
          <cell r="K4127">
            <v>157668.16</v>
          </cell>
          <cell r="M4127" t="str">
            <v>SOP_EXP_MC280097</v>
          </cell>
          <cell r="N4127" t="str">
            <v>SOP_280097</v>
          </cell>
        </row>
        <row r="4128">
          <cell r="K4128">
            <v>76536.960000000006</v>
          </cell>
          <cell r="M4128" t="str">
            <v>SOP_EXP_MC280097</v>
          </cell>
          <cell r="N4128" t="str">
            <v>SOP_280097</v>
          </cell>
        </row>
        <row r="4129">
          <cell r="K4129">
            <v>85318.36</v>
          </cell>
          <cell r="M4129" t="str">
            <v>SOP_EXP_MC280097</v>
          </cell>
          <cell r="N4129" t="str">
            <v>SOP_280097</v>
          </cell>
        </row>
        <row r="4130">
          <cell r="K4130">
            <v>147916.47</v>
          </cell>
          <cell r="M4130" t="str">
            <v>SOP_EXP_SERV280097</v>
          </cell>
          <cell r="N4130" t="str">
            <v>SOP_280097</v>
          </cell>
        </row>
        <row r="4131">
          <cell r="K4131">
            <v>5200.97</v>
          </cell>
          <cell r="M4131" t="str">
            <v>SOP_EXP_SERV280097</v>
          </cell>
          <cell r="N4131" t="str">
            <v>SOP_280097</v>
          </cell>
        </row>
        <row r="4132">
          <cell r="K4132">
            <v>13867.12</v>
          </cell>
          <cell r="M4132" t="str">
            <v>SOP_EXP_CF280097</v>
          </cell>
          <cell r="N4132" t="str">
            <v>SOP_280097</v>
          </cell>
        </row>
        <row r="4133">
          <cell r="K4133">
            <v>1300.21</v>
          </cell>
          <cell r="M4133" t="str">
            <v>SOP_EXP_CF280097</v>
          </cell>
          <cell r="N4133" t="str">
            <v>SOP_280097</v>
          </cell>
        </row>
        <row r="4134">
          <cell r="K4134">
            <v>24035.05</v>
          </cell>
          <cell r="M4134" t="str">
            <v>SOP_EXP_TAB280097</v>
          </cell>
          <cell r="N4134" t="str">
            <v>SOP_280097</v>
          </cell>
        </row>
        <row r="4135">
          <cell r="K4135">
            <v>433.64</v>
          </cell>
          <cell r="M4135" t="str">
            <v>SOP_EXP_TAB280097</v>
          </cell>
          <cell r="N4135" t="str">
            <v>SOP_280097</v>
          </cell>
        </row>
        <row r="4136">
          <cell r="K4136">
            <v>1402.63</v>
          </cell>
          <cell r="M4136" t="str">
            <v>SOP_EXP_CF280097</v>
          </cell>
          <cell r="N4136" t="str">
            <v>SOP_280097</v>
          </cell>
        </row>
        <row r="4137">
          <cell r="K4137">
            <v>54524.43</v>
          </cell>
          <cell r="M4137" t="str">
            <v>SOP_INC_GDNT280097</v>
          </cell>
          <cell r="N4137" t="str">
            <v>SOP_280097</v>
          </cell>
        </row>
        <row r="4138">
          <cell r="K4138">
            <v>6894.9</v>
          </cell>
          <cell r="M4138" t="str">
            <v>SOP_NRGL_FE280097</v>
          </cell>
          <cell r="N4138" t="str">
            <v>SOP_280097</v>
          </cell>
        </row>
        <row r="4139">
          <cell r="K4139">
            <v>19153.560000000001</v>
          </cell>
          <cell r="M4139" t="str">
            <v>SOP_NRGL_FEC280097</v>
          </cell>
          <cell r="N4139" t="str">
            <v>SOP_280097</v>
          </cell>
        </row>
        <row r="4140">
          <cell r="K4140">
            <v>0.14000000000000001</v>
          </cell>
          <cell r="M4140" t="str">
            <v>SOP_NRGL_FE280097</v>
          </cell>
          <cell r="N4140" t="str">
            <v>SOP_280097</v>
          </cell>
        </row>
        <row r="4141">
          <cell r="K4141">
            <v>302555.26</v>
          </cell>
          <cell r="M4141" t="str">
            <v>SOP_NRGL_SI280097</v>
          </cell>
          <cell r="N4141" t="str">
            <v>SOP_280097</v>
          </cell>
        </row>
        <row r="4142">
          <cell r="K4142">
            <v>167267.82999999999</v>
          </cell>
          <cell r="M4142" t="str">
            <v>SOP_NRGL_SI280097</v>
          </cell>
          <cell r="N4142" t="str">
            <v>SOP_280097</v>
          </cell>
        </row>
        <row r="4143">
          <cell r="K4143">
            <v>-1224930.6599999999</v>
          </cell>
          <cell r="M4143" t="str">
            <v>SOP_INC_GDNT280097</v>
          </cell>
          <cell r="N4143" t="str">
            <v>SOP_280097</v>
          </cell>
        </row>
        <row r="4144">
          <cell r="K4144">
            <v>-554488.76</v>
          </cell>
          <cell r="M4144" t="str">
            <v>SOP_INC_GDNT280097</v>
          </cell>
          <cell r="N4144" t="str">
            <v>SOP_280097</v>
          </cell>
        </row>
        <row r="4145">
          <cell r="K4145">
            <v>-60424.26</v>
          </cell>
          <cell r="M4145" t="str">
            <v>SOP_INC_SLI280097</v>
          </cell>
          <cell r="N4145" t="str">
            <v>SOP_280097</v>
          </cell>
        </row>
        <row r="4146">
          <cell r="K4146">
            <v>-126.03</v>
          </cell>
          <cell r="M4146" t="str">
            <v>SOP_INC_IBONT280097</v>
          </cell>
          <cell r="N4146" t="str">
            <v>SOP_280097</v>
          </cell>
        </row>
        <row r="4147">
          <cell r="K4147">
            <v>-48831.360000000001</v>
          </cell>
          <cell r="M4147" t="str">
            <v>SOP_INC_GDNT280097</v>
          </cell>
          <cell r="N4147" t="str">
            <v>SOP_280097</v>
          </cell>
        </row>
        <row r="4148">
          <cell r="K4148">
            <v>0</v>
          </cell>
          <cell r="M4148" t="str">
            <v>SOP_NRGL_SI280097</v>
          </cell>
          <cell r="N4148" t="str">
            <v>SOP_280097</v>
          </cell>
        </row>
        <row r="4149">
          <cell r="K4149">
            <v>-80834.990000000005</v>
          </cell>
          <cell r="M4149" t="str">
            <v>SOP_NRGL_SI280097</v>
          </cell>
          <cell r="N4149" t="str">
            <v>SOP_280097</v>
          </cell>
        </row>
        <row r="4150">
          <cell r="K4150">
            <v>-9963.92</v>
          </cell>
          <cell r="M4150" t="str">
            <v>SOP_NRGL_FE280097</v>
          </cell>
          <cell r="N4150" t="str">
            <v>SOP_280097</v>
          </cell>
        </row>
        <row r="4151">
          <cell r="K4151">
            <v>-5640.02</v>
          </cell>
          <cell r="M4151" t="str">
            <v>SOP_NRGL_FEC280097</v>
          </cell>
          <cell r="N4151" t="str">
            <v>SOP_280097</v>
          </cell>
        </row>
        <row r="4152">
          <cell r="K4152">
            <v>-4899077.1399999997</v>
          </cell>
          <cell r="M4152" t="str">
            <v>SOP_NRGL_SI280097</v>
          </cell>
          <cell r="N4152" t="str">
            <v>SOP_280097</v>
          </cell>
        </row>
        <row r="4153">
          <cell r="K4153">
            <v>-345385.16</v>
          </cell>
          <cell r="M4153" t="str">
            <v>SOP_NRGL_SI280097</v>
          </cell>
          <cell r="N4153" t="str">
            <v>SOP_280097</v>
          </cell>
        </row>
        <row r="4154">
          <cell r="K4154">
            <v>3479.6</v>
          </cell>
          <cell r="M4154" t="str">
            <v>SOP_CNUAD_I280097</v>
          </cell>
          <cell r="N4154" t="str">
            <v>SOP_280097</v>
          </cell>
        </row>
        <row r="4155">
          <cell r="K4155">
            <v>-2002.73</v>
          </cell>
          <cell r="M4155" t="str">
            <v>SOP_CNUAD_I280097</v>
          </cell>
          <cell r="N4155" t="str">
            <v>SOP_280097</v>
          </cell>
        </row>
        <row r="4156">
          <cell r="K4156">
            <v>521240.64</v>
          </cell>
          <cell r="M4156" t="str">
            <v>SOP_CNUAD_I280097</v>
          </cell>
          <cell r="N4156" t="str">
            <v>SOP_280097</v>
          </cell>
        </row>
        <row r="4157">
          <cell r="K4157">
            <v>-581159.59</v>
          </cell>
          <cell r="M4157" t="str">
            <v>SOP_CNUAD_I280097</v>
          </cell>
          <cell r="N4157" t="str">
            <v>SOP_280097</v>
          </cell>
        </row>
        <row r="4158">
          <cell r="K4158">
            <v>0</v>
          </cell>
          <cell r="M4158" t="str">
            <v>SOP_CNUAD_I280097</v>
          </cell>
          <cell r="N4158" t="str">
            <v>SOP_280097</v>
          </cell>
        </row>
        <row r="4159">
          <cell r="K4159">
            <v>2938.67</v>
          </cell>
          <cell r="M4159" t="str">
            <v>SOP_CNUAD_FEC280097</v>
          </cell>
          <cell r="N4159" t="str">
            <v>SOP_280097</v>
          </cell>
        </row>
        <row r="4160">
          <cell r="K4160">
            <v>0.05</v>
          </cell>
          <cell r="M4160" t="str">
            <v>SOP_CNUAD_FEC280097</v>
          </cell>
          <cell r="N4160" t="str">
            <v>SOP_280097</v>
          </cell>
        </row>
        <row r="4161">
          <cell r="K4161">
            <v>0</v>
          </cell>
          <cell r="M4161" t="str">
            <v>280097</v>
          </cell>
          <cell r="N4161" t="str">
            <v>280097</v>
          </cell>
        </row>
        <row r="4162">
          <cell r="K4162">
            <v>0</v>
          </cell>
          <cell r="M4162" t="str">
            <v>280097</v>
          </cell>
          <cell r="N4162" t="str">
            <v>280097</v>
          </cell>
        </row>
        <row r="4163">
          <cell r="K4163">
            <v>0</v>
          </cell>
          <cell r="M4163" t="str">
            <v>SOP_NRGL_FE280097</v>
          </cell>
          <cell r="N4163" t="str">
            <v>SOP_280097</v>
          </cell>
        </row>
        <row r="4164">
          <cell r="K4164">
            <v>-0.34</v>
          </cell>
          <cell r="M4164" t="str">
            <v>SOP_NRGL_FE280097</v>
          </cell>
          <cell r="N4164" t="str">
            <v>SOP_280097</v>
          </cell>
        </row>
        <row r="4165">
          <cell r="K4165">
            <v>0</v>
          </cell>
          <cell r="M4165" t="str">
            <v>SOP_NRGL_FE280097</v>
          </cell>
          <cell r="N4165" t="str">
            <v>SOP_280097</v>
          </cell>
        </row>
        <row r="4166">
          <cell r="K4166">
            <v>0</v>
          </cell>
          <cell r="M4166" t="str">
            <v>280097</v>
          </cell>
          <cell r="N4166" t="str">
            <v>280097</v>
          </cell>
        </row>
        <row r="4167">
          <cell r="K4167">
            <v>464115330.88999999</v>
          </cell>
          <cell r="M4167" t="str">
            <v>SNA_ASS_ISAC280182</v>
          </cell>
          <cell r="N4167" t="str">
            <v>SNA_280182</v>
          </cell>
        </row>
        <row r="4168">
          <cell r="K4168">
            <v>54727439.780000001</v>
          </cell>
          <cell r="M4168" t="str">
            <v>SNA_ASS_ISAC280182</v>
          </cell>
          <cell r="N4168" t="str">
            <v>SNA_280182</v>
          </cell>
        </row>
        <row r="4169">
          <cell r="K4169">
            <v>0</v>
          </cell>
          <cell r="M4169" t="str">
            <v>SNA_ASS_ISAC280182</v>
          </cell>
          <cell r="N4169" t="str">
            <v>SNA_280182</v>
          </cell>
        </row>
        <row r="4170">
          <cell r="K4170">
            <v>188486322.44</v>
          </cell>
          <cell r="M4170" t="str">
            <v>SNA_ASS_UADI280182</v>
          </cell>
          <cell r="N4170" t="str">
            <v>SNA_280182</v>
          </cell>
        </row>
        <row r="4171">
          <cell r="K4171">
            <v>-15185336.369999999</v>
          </cell>
          <cell r="M4171" t="str">
            <v>SNA_ASS_UADI280182</v>
          </cell>
          <cell r="N4171" t="str">
            <v>SNA_280182</v>
          </cell>
        </row>
        <row r="4172">
          <cell r="K4172">
            <v>29450213.949999999</v>
          </cell>
          <cell r="M4172" t="str">
            <v>SNA_ASS_UADI280182</v>
          </cell>
          <cell r="N4172" t="str">
            <v>SNA_280182</v>
          </cell>
        </row>
        <row r="4173">
          <cell r="K4173">
            <v>0</v>
          </cell>
          <cell r="M4173" t="str">
            <v>SNA_ASS_UADI280182</v>
          </cell>
          <cell r="N4173" t="str">
            <v>SNA_280182</v>
          </cell>
        </row>
        <row r="4174">
          <cell r="K4174">
            <v>0</v>
          </cell>
          <cell r="M4174" t="str">
            <v>SNA_ASS_UADI280182</v>
          </cell>
          <cell r="N4174" t="str">
            <v>SNA_280182</v>
          </cell>
        </row>
        <row r="4175">
          <cell r="K4175">
            <v>-501300.32</v>
          </cell>
          <cell r="M4175" t="str">
            <v>SNA_ASS_UGFEC280182</v>
          </cell>
          <cell r="N4175" t="str">
            <v>SNA_280182</v>
          </cell>
        </row>
        <row r="4176">
          <cell r="K4176">
            <v>1495483.29</v>
          </cell>
          <cell r="M4176" t="str">
            <v>SNA_ASS_CAB280182</v>
          </cell>
          <cell r="N4176" t="str">
            <v>SNA_280182</v>
          </cell>
        </row>
        <row r="4177">
          <cell r="K4177">
            <v>50779332.549999997</v>
          </cell>
          <cell r="M4177" t="str">
            <v>SNA_ASS_DEP280182</v>
          </cell>
          <cell r="N4177" t="str">
            <v>SNA_280182</v>
          </cell>
        </row>
        <row r="4178">
          <cell r="K4178">
            <v>1223.3399999999999</v>
          </cell>
          <cell r="M4178" t="str">
            <v>SNA_ASS_IRN280182</v>
          </cell>
          <cell r="N4178" t="str">
            <v>SNA_280182</v>
          </cell>
        </row>
        <row r="4179">
          <cell r="K4179">
            <v>-242163522.08000001</v>
          </cell>
          <cell r="M4179" t="str">
            <v>SCNA_PFS280182</v>
          </cell>
          <cell r="N4179" t="str">
            <v>SCNA280182</v>
          </cell>
        </row>
        <row r="4180">
          <cell r="K4180">
            <v>-256674724.65000001</v>
          </cell>
          <cell r="M4180" t="str">
            <v>SCNA_PFS280182</v>
          </cell>
          <cell r="N4180" t="str">
            <v>SCNA280182</v>
          </cell>
        </row>
        <row r="4181">
          <cell r="K4181">
            <v>-77238866.290000007</v>
          </cell>
          <cell r="M4181" t="str">
            <v>SCNA_PFS280182</v>
          </cell>
          <cell r="N4181" t="str">
            <v>SCNA280182</v>
          </cell>
        </row>
        <row r="4182">
          <cell r="K4182">
            <v>-829034422.78999996</v>
          </cell>
          <cell r="M4182" t="str">
            <v>SCNA_PFS280182</v>
          </cell>
          <cell r="N4182" t="str">
            <v>SCNA280182</v>
          </cell>
        </row>
        <row r="4183">
          <cell r="K4183">
            <v>-651083280.62</v>
          </cell>
          <cell r="M4183" t="str">
            <v>SCNA_PFS280182</v>
          </cell>
          <cell r="N4183" t="str">
            <v>SCNA280182</v>
          </cell>
        </row>
        <row r="4184">
          <cell r="K4184">
            <v>-375177097.81999999</v>
          </cell>
          <cell r="M4184" t="str">
            <v>SCNA_PFS280182</v>
          </cell>
          <cell r="N4184" t="str">
            <v>SCNA280182</v>
          </cell>
        </row>
        <row r="4185">
          <cell r="K4185">
            <v>-17552645.059999999</v>
          </cell>
          <cell r="M4185" t="str">
            <v>SCNA_PFS280182</v>
          </cell>
          <cell r="N4185" t="str">
            <v>SCNA280182</v>
          </cell>
        </row>
        <row r="4186">
          <cell r="K4186">
            <v>-13949663.800000001</v>
          </cell>
          <cell r="M4186" t="str">
            <v>SCNA_PFS280182</v>
          </cell>
          <cell r="N4186" t="str">
            <v>SCNA280182</v>
          </cell>
        </row>
        <row r="4187">
          <cell r="K4187">
            <v>-10575286.890000001</v>
          </cell>
          <cell r="M4187" t="str">
            <v>SCNA_PFS280182</v>
          </cell>
          <cell r="N4187" t="str">
            <v>SCNA280182</v>
          </cell>
        </row>
        <row r="4188">
          <cell r="K4188">
            <v>-19387970.390000001</v>
          </cell>
          <cell r="M4188" t="str">
            <v>SCNA_PFS280182</v>
          </cell>
          <cell r="N4188" t="str">
            <v>SCNA280182</v>
          </cell>
        </row>
        <row r="4189">
          <cell r="K4189">
            <v>223127187.63999999</v>
          </cell>
          <cell r="M4189" t="str">
            <v>SCNA_CSR280182</v>
          </cell>
          <cell r="N4189" t="str">
            <v>SCNA280182</v>
          </cell>
        </row>
        <row r="4190">
          <cell r="K4190">
            <v>240885398.41999999</v>
          </cell>
          <cell r="M4190" t="str">
            <v>SCNA_CSR280182</v>
          </cell>
          <cell r="N4190" t="str">
            <v>SCNA280182</v>
          </cell>
        </row>
        <row r="4191">
          <cell r="K4191">
            <v>41282301.770000003</v>
          </cell>
          <cell r="M4191" t="str">
            <v>SCNA_CSR280182</v>
          </cell>
          <cell r="N4191" t="str">
            <v>SCNA280182</v>
          </cell>
        </row>
        <row r="4192">
          <cell r="K4192">
            <v>662469498.38999999</v>
          </cell>
          <cell r="M4192" t="str">
            <v>SCNA_CSR280182</v>
          </cell>
          <cell r="N4192" t="str">
            <v>SCNA280182</v>
          </cell>
        </row>
        <row r="4193">
          <cell r="K4193">
            <v>558858183.45000005</v>
          </cell>
          <cell r="M4193" t="str">
            <v>SCNA_CSR280182</v>
          </cell>
          <cell r="N4193" t="str">
            <v>SCNA280182</v>
          </cell>
        </row>
        <row r="4194">
          <cell r="K4194">
            <v>325415862.94999999</v>
          </cell>
          <cell r="M4194" t="str">
            <v>SCNA_CSR280182</v>
          </cell>
          <cell r="N4194" t="str">
            <v>SCNA280182</v>
          </cell>
        </row>
        <row r="4195">
          <cell r="K4195">
            <v>17685011.620000001</v>
          </cell>
          <cell r="M4195" t="str">
            <v>SCNA_CSR280182</v>
          </cell>
          <cell r="N4195" t="str">
            <v>SCNA280182</v>
          </cell>
        </row>
        <row r="4196">
          <cell r="K4196">
            <v>12001854.619999999</v>
          </cell>
          <cell r="M4196" t="str">
            <v>SCNA_CSR280182</v>
          </cell>
          <cell r="N4196" t="str">
            <v>SCNA280182</v>
          </cell>
        </row>
        <row r="4197">
          <cell r="K4197">
            <v>3880929.93</v>
          </cell>
          <cell r="M4197" t="str">
            <v>SCNA_CSR280182</v>
          </cell>
          <cell r="N4197" t="str">
            <v>SCNA280182</v>
          </cell>
        </row>
        <row r="4198">
          <cell r="K4198">
            <v>17188454.16</v>
          </cell>
          <cell r="M4198" t="str">
            <v>SCNA_CSR280182</v>
          </cell>
          <cell r="N4198" t="str">
            <v>SCNA280182</v>
          </cell>
        </row>
        <row r="4199">
          <cell r="K4199">
            <v>-95371980.109999999</v>
          </cell>
          <cell r="M4199" t="str">
            <v>SCNA_PFS280182</v>
          </cell>
          <cell r="N4199" t="str">
            <v>SCNA280182</v>
          </cell>
        </row>
        <row r="4200">
          <cell r="K4200">
            <v>-364829973.42000002</v>
          </cell>
          <cell r="M4200" t="str">
            <v>SCNA_PFS280182</v>
          </cell>
          <cell r="N4200" t="str">
            <v>SCNA280182</v>
          </cell>
        </row>
        <row r="4201">
          <cell r="K4201">
            <v>-127817642.61</v>
          </cell>
          <cell r="M4201" t="str">
            <v>SCNA_PFS280182</v>
          </cell>
          <cell r="N4201" t="str">
            <v>SCNA280182</v>
          </cell>
        </row>
        <row r="4202">
          <cell r="K4202">
            <v>-1623331.08</v>
          </cell>
          <cell r="M4202" t="str">
            <v>SCNA_PFS280182</v>
          </cell>
          <cell r="N4202" t="str">
            <v>SCNA280182</v>
          </cell>
        </row>
        <row r="4203">
          <cell r="K4203">
            <v>80461268.439999998</v>
          </cell>
          <cell r="M4203" t="str">
            <v>SCNA_CSR280182</v>
          </cell>
          <cell r="N4203" t="str">
            <v>SCNA280182</v>
          </cell>
        </row>
        <row r="4204">
          <cell r="K4204">
            <v>360520847.80000001</v>
          </cell>
          <cell r="M4204" t="str">
            <v>SCNA_CSR280182</v>
          </cell>
          <cell r="N4204" t="str">
            <v>SCNA280182</v>
          </cell>
        </row>
        <row r="4205">
          <cell r="K4205">
            <v>87911586.340000004</v>
          </cell>
          <cell r="M4205" t="str">
            <v>SCNA_CSR280182</v>
          </cell>
          <cell r="N4205" t="str">
            <v>SCNA280182</v>
          </cell>
        </row>
        <row r="4206">
          <cell r="K4206">
            <v>1474169.56</v>
          </cell>
          <cell r="M4206" t="str">
            <v>SCNA_CSR280182</v>
          </cell>
          <cell r="N4206" t="str">
            <v>SCNA280182</v>
          </cell>
        </row>
        <row r="4207">
          <cell r="K4207">
            <v>0</v>
          </cell>
          <cell r="M4207" t="str">
            <v>SCNA_PFS280182</v>
          </cell>
          <cell r="N4207" t="str">
            <v>SCNA280182</v>
          </cell>
        </row>
        <row r="4208">
          <cell r="K4208">
            <v>0</v>
          </cell>
          <cell r="M4208" t="str">
            <v>SCNA_PFS280182</v>
          </cell>
          <cell r="N4208" t="str">
            <v>SCNA280182</v>
          </cell>
        </row>
        <row r="4209">
          <cell r="K4209">
            <v>0</v>
          </cell>
          <cell r="M4209" t="str">
            <v>SCNA_PFS280182</v>
          </cell>
          <cell r="N4209" t="str">
            <v>SCNA280182</v>
          </cell>
        </row>
        <row r="4210">
          <cell r="K4210">
            <v>0</v>
          </cell>
          <cell r="M4210" t="str">
            <v>SCNA_PFS280182</v>
          </cell>
          <cell r="N4210" t="str">
            <v>SCNA280182</v>
          </cell>
        </row>
        <row r="4211">
          <cell r="K4211">
            <v>0</v>
          </cell>
          <cell r="M4211" t="str">
            <v>SCNA_PFS280182</v>
          </cell>
          <cell r="N4211" t="str">
            <v>SCNA280182</v>
          </cell>
        </row>
        <row r="4212">
          <cell r="K4212">
            <v>0</v>
          </cell>
          <cell r="M4212" t="str">
            <v>SCNA_CSR280182</v>
          </cell>
          <cell r="N4212" t="str">
            <v>SCNA280182</v>
          </cell>
        </row>
        <row r="4213">
          <cell r="K4213">
            <v>0</v>
          </cell>
          <cell r="M4213" t="str">
            <v>SCNA_CSR280182</v>
          </cell>
          <cell r="N4213" t="str">
            <v>SCNA280182</v>
          </cell>
        </row>
        <row r="4214">
          <cell r="K4214">
            <v>0</v>
          </cell>
          <cell r="M4214" t="str">
            <v>SCNA_CSR280182</v>
          </cell>
          <cell r="N4214" t="str">
            <v>SCNA280182</v>
          </cell>
        </row>
        <row r="4215">
          <cell r="K4215">
            <v>0</v>
          </cell>
          <cell r="M4215" t="str">
            <v>SCNA_CSR280182</v>
          </cell>
          <cell r="N4215" t="str">
            <v>SCNA280182</v>
          </cell>
        </row>
        <row r="4216">
          <cell r="K4216">
            <v>0</v>
          </cell>
          <cell r="M4216" t="str">
            <v>SCNA_CSR280182</v>
          </cell>
          <cell r="N4216" t="str">
            <v>SCNA280182</v>
          </cell>
        </row>
        <row r="4217">
          <cell r="K4217">
            <v>-147536572.34</v>
          </cell>
          <cell r="M4217" t="str">
            <v>280182</v>
          </cell>
          <cell r="N4217" t="str">
            <v>Result brought forward280182</v>
          </cell>
        </row>
        <row r="4218">
          <cell r="K4218">
            <v>636.72</v>
          </cell>
          <cell r="M4218" t="str">
            <v>SCNA_DP280182</v>
          </cell>
          <cell r="N4218" t="str">
            <v>SCNA280182</v>
          </cell>
        </row>
        <row r="4219">
          <cell r="K4219">
            <v>-81013.960000000006</v>
          </cell>
          <cell r="M4219" t="str">
            <v>SNA_LIA_FP280182</v>
          </cell>
          <cell r="N4219" t="str">
            <v>SNA_280182</v>
          </cell>
        </row>
        <row r="4220">
          <cell r="K4220">
            <v>-226.65</v>
          </cell>
          <cell r="M4220" t="str">
            <v>SNA_LIA_FP280182</v>
          </cell>
          <cell r="N4220" t="str">
            <v>SNA_280182</v>
          </cell>
        </row>
        <row r="4221">
          <cell r="K4221">
            <v>-11573.98</v>
          </cell>
          <cell r="M4221" t="str">
            <v>SNA_LIA_FP280182</v>
          </cell>
          <cell r="N4221" t="str">
            <v>SNA_280182</v>
          </cell>
        </row>
        <row r="4222">
          <cell r="K4222">
            <v>-183664.01</v>
          </cell>
          <cell r="M4222" t="str">
            <v>SNA_LIA_FP280182</v>
          </cell>
          <cell r="N4222" t="str">
            <v>SNA_280182</v>
          </cell>
        </row>
        <row r="4223">
          <cell r="K4223">
            <v>-162807.23000000001</v>
          </cell>
          <cell r="M4223" t="str">
            <v>SNA_LIA_MCP280182</v>
          </cell>
          <cell r="N4223" t="str">
            <v>SNA_280182</v>
          </cell>
        </row>
        <row r="4224">
          <cell r="K4224">
            <v>-243766.19</v>
          </cell>
          <cell r="M4224" t="str">
            <v>SNA_LIA_MCP280182</v>
          </cell>
          <cell r="N4224" t="str">
            <v>SNA_280182</v>
          </cell>
        </row>
        <row r="4225">
          <cell r="K4225">
            <v>-13437.48</v>
          </cell>
          <cell r="M4225" t="str">
            <v>SNA_LIA_MCP280182</v>
          </cell>
          <cell r="N4225" t="str">
            <v>SNA_280182</v>
          </cell>
        </row>
        <row r="4226">
          <cell r="K4226">
            <v>-30748.01</v>
          </cell>
          <cell r="M4226" t="str">
            <v>SNA_LIA_MCP280182</v>
          </cell>
          <cell r="N4226" t="str">
            <v>SNA_280182</v>
          </cell>
        </row>
        <row r="4227">
          <cell r="K4227">
            <v>-42426.89</v>
          </cell>
          <cell r="M4227" t="str">
            <v>SNA_LIA_MCP280182</v>
          </cell>
          <cell r="N4227" t="str">
            <v>SNA_280182</v>
          </cell>
        </row>
        <row r="4228">
          <cell r="K4228">
            <v>-77997.210000000006</v>
          </cell>
          <cell r="M4228" t="str">
            <v>SNA_LIA_MCP280182</v>
          </cell>
          <cell r="N4228" t="str">
            <v>SNA_280182</v>
          </cell>
        </row>
        <row r="4229">
          <cell r="K4229">
            <v>-259556.39</v>
          </cell>
          <cell r="M4229" t="str">
            <v>SNA_LIA_MCP280182</v>
          </cell>
          <cell r="N4229" t="str">
            <v>SNA_280182</v>
          </cell>
        </row>
        <row r="4230">
          <cell r="K4230">
            <v>-96788.11</v>
          </cell>
          <cell r="M4230" t="str">
            <v>SNA_LIA_TXP280182</v>
          </cell>
          <cell r="N4230" t="str">
            <v>SNA_280182</v>
          </cell>
        </row>
        <row r="4231">
          <cell r="K4231">
            <v>-84.15</v>
          </cell>
          <cell r="M4231" t="str">
            <v>SNA_LIA_TXP280182</v>
          </cell>
          <cell r="N4231" t="str">
            <v>SNA_280182</v>
          </cell>
        </row>
        <row r="4232">
          <cell r="K4232">
            <v>1653.48</v>
          </cell>
          <cell r="M4232" t="str">
            <v>SOP_EXP_AXP280182</v>
          </cell>
          <cell r="N4232" t="str">
            <v>SOP_280182</v>
          </cell>
        </row>
        <row r="4233">
          <cell r="K4233">
            <v>192143.88</v>
          </cell>
          <cell r="M4233" t="str">
            <v>SOP_EXP_AXP280182</v>
          </cell>
          <cell r="N4233" t="str">
            <v>SOP_280182</v>
          </cell>
        </row>
        <row r="4234">
          <cell r="K4234">
            <v>773.78</v>
          </cell>
          <cell r="M4234" t="str">
            <v>SOP_EXP_AXP280182</v>
          </cell>
          <cell r="N4234" t="str">
            <v>SOP_280182</v>
          </cell>
        </row>
        <row r="4235">
          <cell r="K4235">
            <v>208.2</v>
          </cell>
          <cell r="M4235" t="str">
            <v>SOP_EXP_CF280182</v>
          </cell>
          <cell r="N4235" t="str">
            <v>SOP_280182</v>
          </cell>
        </row>
        <row r="4236">
          <cell r="K4236">
            <v>2.1</v>
          </cell>
          <cell r="M4236" t="str">
            <v>SOP_EXP_TRANS280182</v>
          </cell>
          <cell r="N4236" t="str">
            <v>SOP_280182</v>
          </cell>
        </row>
        <row r="4237">
          <cell r="K4237">
            <v>569736.13</v>
          </cell>
          <cell r="M4237" t="str">
            <v>SOP_EXP_TRANS280182</v>
          </cell>
          <cell r="N4237" t="str">
            <v>SOP_280182</v>
          </cell>
        </row>
        <row r="4238">
          <cell r="K4238">
            <v>160713.54999999999</v>
          </cell>
          <cell r="M4238" t="str">
            <v>SOP_EXP_TRANS280182</v>
          </cell>
          <cell r="N4238" t="str">
            <v>SOP_280182</v>
          </cell>
        </row>
        <row r="4239">
          <cell r="K4239">
            <v>1792.11</v>
          </cell>
          <cell r="M4239" t="str">
            <v>SOP_EXP_TRANS280182</v>
          </cell>
          <cell r="N4239" t="str">
            <v>SOP_280182</v>
          </cell>
        </row>
        <row r="4240">
          <cell r="K4240">
            <v>16677.21</v>
          </cell>
          <cell r="M4240" t="str">
            <v>SOP_EXP_TRANS280182</v>
          </cell>
          <cell r="N4240" t="str">
            <v>SOP_280182</v>
          </cell>
        </row>
        <row r="4241">
          <cell r="K4241">
            <v>115362.33</v>
          </cell>
          <cell r="M4241" t="str">
            <v>SOP_EXP_TRANS280182</v>
          </cell>
          <cell r="N4241" t="str">
            <v>SOP_280182</v>
          </cell>
        </row>
        <row r="4242">
          <cell r="K4242">
            <v>40581.54</v>
          </cell>
          <cell r="M4242" t="str">
            <v>SOP_EXP_TRANS280182</v>
          </cell>
          <cell r="N4242" t="str">
            <v>SOP_280182</v>
          </cell>
        </row>
        <row r="4243">
          <cell r="K4243">
            <v>25.22</v>
          </cell>
          <cell r="M4243" t="str">
            <v>SOP_EXP_TRANS280182</v>
          </cell>
          <cell r="N4243" t="str">
            <v>SOP_280182</v>
          </cell>
        </row>
        <row r="4244">
          <cell r="K4244">
            <v>1533.67</v>
          </cell>
          <cell r="M4244" t="str">
            <v>SOP_EXP_TRANS280182</v>
          </cell>
          <cell r="N4244" t="str">
            <v>SOP_280182</v>
          </cell>
        </row>
        <row r="4245">
          <cell r="K4245">
            <v>112335.49</v>
          </cell>
          <cell r="M4245" t="str">
            <v>SOP_EXP_CF280182</v>
          </cell>
          <cell r="N4245" t="str">
            <v>SOP_280182</v>
          </cell>
        </row>
        <row r="4246">
          <cell r="K4246">
            <v>3876.19</v>
          </cell>
          <cell r="M4246" t="str">
            <v>SOP_EXP_CF280182</v>
          </cell>
          <cell r="N4246" t="str">
            <v>SOP_280182</v>
          </cell>
        </row>
        <row r="4247">
          <cell r="K4247">
            <v>1789500.88</v>
          </cell>
          <cell r="M4247" t="str">
            <v>SOP_EXP_SERV280182</v>
          </cell>
          <cell r="N4247" t="str">
            <v>SOP_280182</v>
          </cell>
        </row>
        <row r="4248">
          <cell r="K4248">
            <v>1765945</v>
          </cell>
          <cell r="M4248" t="str">
            <v>SOP_EXP_MC280182</v>
          </cell>
          <cell r="N4248" t="str">
            <v>SOP_280182</v>
          </cell>
        </row>
        <row r="4249">
          <cell r="K4249">
            <v>2103351.12</v>
          </cell>
          <cell r="M4249" t="str">
            <v>SOP_EXP_MC280182</v>
          </cell>
          <cell r="N4249" t="str">
            <v>SOP_280182</v>
          </cell>
        </row>
        <row r="4250">
          <cell r="K4250">
            <v>125661.46</v>
          </cell>
          <cell r="M4250" t="str">
            <v>SOP_EXP_MC280182</v>
          </cell>
          <cell r="N4250" t="str">
            <v>SOP_280182</v>
          </cell>
        </row>
        <row r="4251">
          <cell r="K4251">
            <v>354115.34</v>
          </cell>
          <cell r="M4251" t="str">
            <v>SOP_EXP_MC280182</v>
          </cell>
          <cell r="N4251" t="str">
            <v>SOP_280182</v>
          </cell>
        </row>
        <row r="4252">
          <cell r="K4252">
            <v>396657.11</v>
          </cell>
          <cell r="M4252" t="str">
            <v>SOP_EXP_MC280182</v>
          </cell>
          <cell r="N4252" t="str">
            <v>SOP_280182</v>
          </cell>
        </row>
        <row r="4253">
          <cell r="K4253">
            <v>583160.43000000005</v>
          </cell>
          <cell r="M4253" t="str">
            <v>SOP_EXP_MC280182</v>
          </cell>
          <cell r="N4253" t="str">
            <v>SOP_280182</v>
          </cell>
        </row>
        <row r="4254">
          <cell r="K4254">
            <v>2370947.9900000002</v>
          </cell>
          <cell r="M4254" t="str">
            <v>SOP_EXP_MC280182</v>
          </cell>
          <cell r="N4254" t="str">
            <v>SOP_280182</v>
          </cell>
        </row>
        <row r="4255">
          <cell r="K4255">
            <v>309928.52</v>
          </cell>
          <cell r="M4255" t="str">
            <v>SOP_EXP_TAB280182</v>
          </cell>
          <cell r="N4255" t="str">
            <v>SOP_280182</v>
          </cell>
        </row>
        <row r="4256">
          <cell r="K4256">
            <v>400.72</v>
          </cell>
          <cell r="M4256" t="str">
            <v>SOP_EXP_TAB280182</v>
          </cell>
          <cell r="N4256" t="str">
            <v>SOP_280182</v>
          </cell>
        </row>
        <row r="4257">
          <cell r="K4257">
            <v>669.7</v>
          </cell>
          <cell r="M4257" t="str">
            <v>SOP_EXP_CF280182</v>
          </cell>
          <cell r="N4257" t="str">
            <v>SOP_280182</v>
          </cell>
        </row>
        <row r="4258">
          <cell r="K4258">
            <v>266635.06</v>
          </cell>
          <cell r="M4258" t="str">
            <v>SOP_INC_GDNT280182</v>
          </cell>
          <cell r="N4258" t="str">
            <v>SOP_280182</v>
          </cell>
        </row>
        <row r="4259">
          <cell r="K4259">
            <v>1284449.67</v>
          </cell>
          <cell r="M4259" t="str">
            <v>SOP_NRGL_SI280182</v>
          </cell>
          <cell r="N4259" t="str">
            <v>SOP_280182</v>
          </cell>
        </row>
        <row r="4260">
          <cell r="K4260">
            <v>1012371.27</v>
          </cell>
          <cell r="M4260" t="str">
            <v>SOP_NRGL_FE280182</v>
          </cell>
          <cell r="N4260" t="str">
            <v>SOP_280182</v>
          </cell>
        </row>
        <row r="4261">
          <cell r="K4261">
            <v>11225173.74</v>
          </cell>
          <cell r="M4261" t="str">
            <v>SOP_NRGL_FEC280182</v>
          </cell>
          <cell r="N4261" t="str">
            <v>SOP_280182</v>
          </cell>
        </row>
        <row r="4262">
          <cell r="K4262">
            <v>0.04</v>
          </cell>
          <cell r="M4262" t="str">
            <v>SOP_NRGL_FE280182</v>
          </cell>
          <cell r="N4262" t="str">
            <v>SOP_280182</v>
          </cell>
        </row>
        <row r="4263">
          <cell r="K4263">
            <v>1474305.39</v>
          </cell>
          <cell r="M4263" t="str">
            <v>SOP_NRGL_SI280182</v>
          </cell>
          <cell r="N4263" t="str">
            <v>SOP_280182</v>
          </cell>
        </row>
        <row r="4264">
          <cell r="K4264">
            <v>860915.28</v>
          </cell>
          <cell r="M4264" t="str">
            <v>SOP_NRGL_SI280182</v>
          </cell>
          <cell r="N4264" t="str">
            <v>SOP_280182</v>
          </cell>
        </row>
        <row r="4265">
          <cell r="K4265">
            <v>1603606.35</v>
          </cell>
          <cell r="M4265" t="str">
            <v>SOP_NRGL_SI280182</v>
          </cell>
          <cell r="N4265" t="str">
            <v>SOP_280182</v>
          </cell>
        </row>
        <row r="4266">
          <cell r="K4266">
            <v>-3597705.07</v>
          </cell>
          <cell r="M4266" t="str">
            <v>SOP_INC_GDNT280182</v>
          </cell>
          <cell r="N4266" t="str">
            <v>SOP_280182</v>
          </cell>
        </row>
        <row r="4267">
          <cell r="K4267">
            <v>-43787.99</v>
          </cell>
          <cell r="M4267" t="str">
            <v>SOP_INC_GDNT280182</v>
          </cell>
          <cell r="N4267" t="str">
            <v>SOP_280182</v>
          </cell>
        </row>
        <row r="4268">
          <cell r="K4268">
            <v>-107947.65</v>
          </cell>
          <cell r="M4268" t="str">
            <v>SOP_INC_SLI280182</v>
          </cell>
          <cell r="N4268" t="str">
            <v>SOP_280182</v>
          </cell>
        </row>
        <row r="4269">
          <cell r="K4269">
            <v>-94.96</v>
          </cell>
          <cell r="M4269" t="str">
            <v>SOP_INC_IBANT280182</v>
          </cell>
          <cell r="N4269" t="str">
            <v>SOP_280182</v>
          </cell>
        </row>
        <row r="4270">
          <cell r="K4270">
            <v>-955.25</v>
          </cell>
          <cell r="M4270" t="str">
            <v>SOP_INC_IBANT280182</v>
          </cell>
          <cell r="N4270" t="str">
            <v>SOP_280182</v>
          </cell>
        </row>
        <row r="4271">
          <cell r="K4271">
            <v>-15116.17</v>
          </cell>
          <cell r="M4271" t="str">
            <v>SOP_INC_IBANT280182</v>
          </cell>
          <cell r="N4271" t="str">
            <v>SOP_280182</v>
          </cell>
        </row>
        <row r="4272">
          <cell r="K4272">
            <v>0</v>
          </cell>
          <cell r="M4272" t="str">
            <v>SOP_NRGL_SI280182</v>
          </cell>
          <cell r="N4272" t="str">
            <v>SOP_280182</v>
          </cell>
        </row>
        <row r="4273">
          <cell r="K4273">
            <v>-287510.81</v>
          </cell>
          <cell r="M4273" t="str">
            <v>SOP_NRGL_SI280182</v>
          </cell>
          <cell r="N4273" t="str">
            <v>SOP_280182</v>
          </cell>
        </row>
        <row r="4274">
          <cell r="K4274">
            <v>-4698723.38</v>
          </cell>
          <cell r="M4274" t="str">
            <v>SOP_NRGL_FE280182</v>
          </cell>
          <cell r="N4274" t="str">
            <v>SOP_280182</v>
          </cell>
        </row>
        <row r="4275">
          <cell r="K4275">
            <v>-1096006.01</v>
          </cell>
          <cell r="M4275" t="str">
            <v>SOP_NRGL_FEC280182</v>
          </cell>
          <cell r="N4275" t="str">
            <v>SOP_280182</v>
          </cell>
        </row>
        <row r="4276">
          <cell r="K4276">
            <v>-53222485.670000002</v>
          </cell>
          <cell r="M4276" t="str">
            <v>SOP_NRGL_SI280182</v>
          </cell>
          <cell r="N4276" t="str">
            <v>SOP_280182</v>
          </cell>
        </row>
        <row r="4277">
          <cell r="K4277">
            <v>-484210.09</v>
          </cell>
          <cell r="M4277" t="str">
            <v>SOP_NRGL_SI280182</v>
          </cell>
          <cell r="N4277" t="str">
            <v>SOP_280182</v>
          </cell>
        </row>
        <row r="4278">
          <cell r="K4278">
            <v>-4611473.74</v>
          </cell>
          <cell r="M4278" t="str">
            <v>SOP_NRGL_SI280182</v>
          </cell>
          <cell r="N4278" t="str">
            <v>SOP_280182</v>
          </cell>
        </row>
        <row r="4279">
          <cell r="K4279">
            <v>-112361148.41</v>
          </cell>
          <cell r="M4279" t="str">
            <v>SOP_CNUAD_I280182</v>
          </cell>
          <cell r="N4279" t="str">
            <v>SOP_280182</v>
          </cell>
        </row>
        <row r="4280">
          <cell r="K4280">
            <v>7929295.2000000002</v>
          </cell>
          <cell r="M4280" t="str">
            <v>SOP_CNUAD_I280182</v>
          </cell>
          <cell r="N4280" t="str">
            <v>SOP_280182</v>
          </cell>
        </row>
        <row r="4281">
          <cell r="K4281">
            <v>-24412773.239999998</v>
          </cell>
          <cell r="M4281" t="str">
            <v>SOP_CNUAD_I280182</v>
          </cell>
          <cell r="N4281" t="str">
            <v>SOP_280182</v>
          </cell>
        </row>
        <row r="4282">
          <cell r="K4282">
            <v>0</v>
          </cell>
          <cell r="M4282" t="str">
            <v>SOP_CNUAD_I280182</v>
          </cell>
          <cell r="N4282" t="str">
            <v>SOP_280182</v>
          </cell>
        </row>
        <row r="4283">
          <cell r="K4283">
            <v>-5989666.4100000001</v>
          </cell>
          <cell r="M4283" t="str">
            <v>SOP_CNUAD_I280182</v>
          </cell>
          <cell r="N4283" t="str">
            <v>SOP_280182</v>
          </cell>
        </row>
        <row r="4284">
          <cell r="K4284">
            <v>436561.76</v>
          </cell>
          <cell r="M4284" t="str">
            <v>SOP_CNUAD_FEC280182</v>
          </cell>
          <cell r="N4284" t="str">
            <v>SOP_280182</v>
          </cell>
        </row>
        <row r="4285">
          <cell r="K4285">
            <v>5902.89</v>
          </cell>
          <cell r="M4285" t="str">
            <v>SOP_CNUAD_FEC280182</v>
          </cell>
          <cell r="N4285" t="str">
            <v>SOP_280182</v>
          </cell>
        </row>
        <row r="4286">
          <cell r="K4286">
            <v>110970427.48999999</v>
          </cell>
          <cell r="M4286" t="str">
            <v>280182</v>
          </cell>
          <cell r="N4286" t="str">
            <v>280182</v>
          </cell>
        </row>
        <row r="4287">
          <cell r="K4287">
            <v>-111495645.23999999</v>
          </cell>
          <cell r="M4287" t="str">
            <v>280182</v>
          </cell>
          <cell r="N4287" t="str">
            <v>280182</v>
          </cell>
        </row>
        <row r="4288">
          <cell r="K4288">
            <v>0</v>
          </cell>
          <cell r="M4288" t="str">
            <v>SOP_NRGL_FE280182</v>
          </cell>
          <cell r="N4288" t="str">
            <v>SOP_280182</v>
          </cell>
        </row>
        <row r="4289">
          <cell r="K4289">
            <v>-1498196.1</v>
          </cell>
          <cell r="M4289" t="str">
            <v>SOP_NRGL_FE280182</v>
          </cell>
          <cell r="N4289" t="str">
            <v>SOP_280182</v>
          </cell>
        </row>
        <row r="4290">
          <cell r="K4290">
            <v>0</v>
          </cell>
          <cell r="M4290" t="str">
            <v>SOP_NRGL_FE280182</v>
          </cell>
          <cell r="N4290" t="str">
            <v>SOP_280182</v>
          </cell>
        </row>
        <row r="4291">
          <cell r="K4291">
            <v>525217.75</v>
          </cell>
          <cell r="M4291" t="str">
            <v>280182</v>
          </cell>
          <cell r="N4291" t="str">
            <v>280182</v>
          </cell>
        </row>
        <row r="4292">
          <cell r="K4292">
            <v>38028907.030000001</v>
          </cell>
          <cell r="M4292" t="str">
            <v>SNA_ASS_ISAC229439</v>
          </cell>
          <cell r="N4292" t="str">
            <v>SNA_229439</v>
          </cell>
        </row>
        <row r="4293">
          <cell r="K4293">
            <v>0</v>
          </cell>
          <cell r="M4293" t="str">
            <v>SNA_ASS_ISAC229439</v>
          </cell>
          <cell r="N4293" t="str">
            <v>SNA_229439</v>
          </cell>
        </row>
        <row r="4294">
          <cell r="K4294">
            <v>-518955.76</v>
          </cell>
          <cell r="M4294" t="str">
            <v>SNA_ASS_UADI229439</v>
          </cell>
          <cell r="N4294" t="str">
            <v>SNA_229439</v>
          </cell>
        </row>
        <row r="4295">
          <cell r="K4295">
            <v>-2508218.81</v>
          </cell>
          <cell r="M4295" t="str">
            <v>SNA_ASS_UADI229439</v>
          </cell>
          <cell r="N4295" t="str">
            <v>SNA_229439</v>
          </cell>
        </row>
        <row r="4296">
          <cell r="K4296">
            <v>0</v>
          </cell>
          <cell r="M4296" t="str">
            <v>SNA_ASS_UADI229439</v>
          </cell>
          <cell r="N4296" t="str">
            <v>SNA_229439</v>
          </cell>
        </row>
        <row r="4297">
          <cell r="K4297">
            <v>58000</v>
          </cell>
          <cell r="M4297" t="str">
            <v>SNA_ASS_UPS229439</v>
          </cell>
          <cell r="N4297" t="str">
            <v>SNA_229439</v>
          </cell>
        </row>
        <row r="4298">
          <cell r="K4298">
            <v>-58000</v>
          </cell>
          <cell r="M4298" t="str">
            <v>SNA_ASS_CDS229439</v>
          </cell>
          <cell r="N4298" t="str">
            <v>SNA_229439</v>
          </cell>
        </row>
        <row r="4299">
          <cell r="K4299">
            <v>-35798.67</v>
          </cell>
          <cell r="M4299" t="str">
            <v>SNA_ASS_UPS229439</v>
          </cell>
          <cell r="N4299" t="str">
            <v>SNA_229439</v>
          </cell>
        </row>
        <row r="4300">
          <cell r="K4300">
            <v>-9578.2000000000007</v>
          </cell>
          <cell r="M4300" t="str">
            <v>SNA_ASS_UGFEC229439</v>
          </cell>
          <cell r="N4300" t="str">
            <v>SNA_229439</v>
          </cell>
        </row>
        <row r="4301">
          <cell r="K4301">
            <v>4309639.21</v>
          </cell>
          <cell r="M4301" t="str">
            <v>SNA_ASS_CAB229439</v>
          </cell>
          <cell r="N4301" t="str">
            <v>SNA_229439</v>
          </cell>
        </row>
        <row r="4302">
          <cell r="K4302">
            <v>396249.57</v>
          </cell>
          <cell r="M4302" t="str">
            <v>SNA_ASS_IRN229439</v>
          </cell>
          <cell r="N4302" t="str">
            <v>SNA_229439</v>
          </cell>
        </row>
        <row r="4303">
          <cell r="K4303">
            <v>-1659.59</v>
          </cell>
          <cell r="M4303" t="str">
            <v>SNA_ASS_ROS229439</v>
          </cell>
          <cell r="N4303" t="str">
            <v>SNA_229439</v>
          </cell>
        </row>
        <row r="4304">
          <cell r="K4304">
            <v>-43141810.390000001</v>
          </cell>
          <cell r="M4304" t="str">
            <v>SCNA_PFS229439</v>
          </cell>
          <cell r="N4304" t="str">
            <v>SCNA229439</v>
          </cell>
        </row>
        <row r="4305">
          <cell r="K4305">
            <v>-5666730.5800000001</v>
          </cell>
          <cell r="M4305" t="str">
            <v>SCNA_PFS229439</v>
          </cell>
          <cell r="N4305" t="str">
            <v>SCNA229439</v>
          </cell>
        </row>
        <row r="4306">
          <cell r="K4306">
            <v>-65530487.530000001</v>
          </cell>
          <cell r="M4306" t="str">
            <v>SCNA_PFS229439</v>
          </cell>
          <cell r="N4306" t="str">
            <v>SCNA229439</v>
          </cell>
        </row>
        <row r="4307">
          <cell r="K4307">
            <v>-3182157.37</v>
          </cell>
          <cell r="M4307" t="str">
            <v>SCNA_PFS229439</v>
          </cell>
          <cell r="N4307" t="str">
            <v>SCNA229439</v>
          </cell>
        </row>
        <row r="4308">
          <cell r="K4308">
            <v>-4713666.66</v>
          </cell>
          <cell r="M4308" t="str">
            <v>SCNA_PFS229439</v>
          </cell>
          <cell r="N4308" t="str">
            <v>SCNA229439</v>
          </cell>
        </row>
        <row r="4309">
          <cell r="K4309">
            <v>-4292733.13</v>
          </cell>
          <cell r="M4309" t="str">
            <v>SCNA_PFS229439</v>
          </cell>
          <cell r="N4309" t="str">
            <v>SCNA229439</v>
          </cell>
        </row>
        <row r="4310">
          <cell r="K4310">
            <v>-1012292.94</v>
          </cell>
          <cell r="M4310" t="str">
            <v>SCNA_PFS229439</v>
          </cell>
          <cell r="N4310" t="str">
            <v>SCNA229439</v>
          </cell>
        </row>
        <row r="4311">
          <cell r="K4311">
            <v>-15788779.449999999</v>
          </cell>
          <cell r="M4311" t="str">
            <v>SCNA_PFS229439</v>
          </cell>
          <cell r="N4311" t="str">
            <v>SCNA229439</v>
          </cell>
        </row>
        <row r="4312">
          <cell r="K4312">
            <v>29807560.809999999</v>
          </cell>
          <cell r="M4312" t="str">
            <v>SCNA_CSR229439</v>
          </cell>
          <cell r="N4312" t="str">
            <v>SCNA229439</v>
          </cell>
        </row>
        <row r="4313">
          <cell r="K4313">
            <v>3796120.7</v>
          </cell>
          <cell r="M4313" t="str">
            <v>SCNA_CSR229439</v>
          </cell>
          <cell r="N4313" t="str">
            <v>SCNA229439</v>
          </cell>
        </row>
        <row r="4314">
          <cell r="K4314">
            <v>46267969.590000004</v>
          </cell>
          <cell r="M4314" t="str">
            <v>SCNA_CSR229439</v>
          </cell>
          <cell r="N4314" t="str">
            <v>SCNA229439</v>
          </cell>
        </row>
        <row r="4315">
          <cell r="K4315">
            <v>3081592.19</v>
          </cell>
          <cell r="M4315" t="str">
            <v>SCNA_CSR229439</v>
          </cell>
          <cell r="N4315" t="str">
            <v>SCNA229439</v>
          </cell>
        </row>
        <row r="4316">
          <cell r="K4316">
            <v>13066</v>
          </cell>
          <cell r="M4316" t="str">
            <v>SCNA_CSR229439</v>
          </cell>
          <cell r="N4316" t="str">
            <v>SCNA229439</v>
          </cell>
        </row>
        <row r="4317">
          <cell r="K4317">
            <v>2825202.13</v>
          </cell>
          <cell r="M4317" t="str">
            <v>SCNA_CSR229439</v>
          </cell>
          <cell r="N4317" t="str">
            <v>SCNA229439</v>
          </cell>
        </row>
        <row r="4318">
          <cell r="K4318">
            <v>12927</v>
          </cell>
          <cell r="M4318" t="str">
            <v>SCNA_CSR229439</v>
          </cell>
          <cell r="N4318" t="str">
            <v>SCNA229439</v>
          </cell>
        </row>
        <row r="4319">
          <cell r="K4319">
            <v>15918853.189999999</v>
          </cell>
          <cell r="M4319" t="str">
            <v>SCNA_CSR229439</v>
          </cell>
          <cell r="N4319" t="str">
            <v>SCNA229439</v>
          </cell>
        </row>
        <row r="4320">
          <cell r="K4320">
            <v>-1553304.91</v>
          </cell>
          <cell r="M4320" t="str">
            <v>SCNA_PFS229439</v>
          </cell>
          <cell r="N4320" t="str">
            <v>SCNA229439</v>
          </cell>
        </row>
        <row r="4321">
          <cell r="K4321">
            <v>1559883.2</v>
          </cell>
          <cell r="M4321" t="str">
            <v>SCNA_CSR229439</v>
          </cell>
          <cell r="N4321" t="str">
            <v>SCNA229439</v>
          </cell>
        </row>
        <row r="4322">
          <cell r="K4322">
            <v>0</v>
          </cell>
          <cell r="M4322" t="str">
            <v>SCNA_PFS229439</v>
          </cell>
          <cell r="N4322" t="str">
            <v>SCNA229439</v>
          </cell>
        </row>
        <row r="4323">
          <cell r="K4323">
            <v>0</v>
          </cell>
          <cell r="M4323" t="str">
            <v>SCNA_CSR229439</v>
          </cell>
          <cell r="N4323" t="str">
            <v>SCNA229439</v>
          </cell>
        </row>
        <row r="4324">
          <cell r="K4324">
            <v>1318657.1399999999</v>
          </cell>
          <cell r="M4324" t="str">
            <v>229439</v>
          </cell>
          <cell r="N4324" t="str">
            <v>Result brought forward229439</v>
          </cell>
        </row>
        <row r="4325">
          <cell r="K4325">
            <v>4716</v>
          </cell>
          <cell r="M4325" t="str">
            <v>SCNA_DP229439</v>
          </cell>
          <cell r="N4325" t="str">
            <v>SCNA229439</v>
          </cell>
        </row>
        <row r="4326">
          <cell r="K4326">
            <v>-13573</v>
          </cell>
          <cell r="M4326" t="str">
            <v>SCNA_PFS229439</v>
          </cell>
          <cell r="N4326" t="str">
            <v>SCNA229439</v>
          </cell>
        </row>
        <row r="4327">
          <cell r="K4327">
            <v>-6227.76</v>
          </cell>
          <cell r="M4327" t="str">
            <v>SNA_LIA_FP229439</v>
          </cell>
          <cell r="N4327" t="str">
            <v>SNA_229439</v>
          </cell>
        </row>
        <row r="4328">
          <cell r="K4328">
            <v>-0.9</v>
          </cell>
          <cell r="M4328" t="str">
            <v>SNA_LIA_FP229439</v>
          </cell>
          <cell r="N4328" t="str">
            <v>SNA_229439</v>
          </cell>
        </row>
        <row r="4329">
          <cell r="K4329">
            <v>-5729.62</v>
          </cell>
          <cell r="M4329" t="str">
            <v>SNA_LIA_MCP229439</v>
          </cell>
          <cell r="N4329" t="str">
            <v>SNA_229439</v>
          </cell>
        </row>
        <row r="4330">
          <cell r="K4330">
            <v>-1932.03</v>
          </cell>
          <cell r="M4330" t="str">
            <v>SNA_LIA_MCP229439</v>
          </cell>
          <cell r="N4330" t="str">
            <v>SNA_229439</v>
          </cell>
        </row>
        <row r="4331">
          <cell r="K4331">
            <v>-16893.53</v>
          </cell>
          <cell r="M4331" t="str">
            <v>SNA_LIA_MCP229439</v>
          </cell>
          <cell r="N4331" t="str">
            <v>SNA_229439</v>
          </cell>
        </row>
        <row r="4332">
          <cell r="K4332">
            <v>-2.7</v>
          </cell>
          <cell r="M4332" t="str">
            <v>SNA_LIA_MCP229439</v>
          </cell>
          <cell r="N4332" t="str">
            <v>SNA_229439</v>
          </cell>
        </row>
        <row r="4333">
          <cell r="K4333">
            <v>-4324.16</v>
          </cell>
          <cell r="M4333" t="str">
            <v>SNA_LIA_FP229439</v>
          </cell>
          <cell r="N4333" t="str">
            <v>SNA_229439</v>
          </cell>
        </row>
        <row r="4334">
          <cell r="K4334">
            <v>-0.25</v>
          </cell>
          <cell r="M4334" t="str">
            <v>SNA_LIA_FP229439</v>
          </cell>
          <cell r="N4334" t="str">
            <v>SNA_229439</v>
          </cell>
        </row>
        <row r="4335">
          <cell r="K4335">
            <v>-1081.04</v>
          </cell>
          <cell r="M4335" t="str">
            <v>SNA_LIA_FP229439</v>
          </cell>
          <cell r="N4335" t="str">
            <v>SNA_229439</v>
          </cell>
        </row>
        <row r="4336">
          <cell r="K4336">
            <v>-0.3</v>
          </cell>
          <cell r="M4336" t="str">
            <v>SNA_LIA_FP229439</v>
          </cell>
          <cell r="N4336" t="str">
            <v>SNA_229439</v>
          </cell>
        </row>
        <row r="4337">
          <cell r="K4337">
            <v>-4994.63</v>
          </cell>
          <cell r="M4337" t="str">
            <v>SNA_LIA_TXP229439</v>
          </cell>
          <cell r="N4337" t="str">
            <v>SNA_229439</v>
          </cell>
        </row>
        <row r="4338">
          <cell r="K4338">
            <v>-0.66</v>
          </cell>
          <cell r="M4338" t="str">
            <v>SNA_LIA_TXP229439</v>
          </cell>
          <cell r="N4338" t="str">
            <v>SNA_229439</v>
          </cell>
        </row>
        <row r="4339">
          <cell r="K4339">
            <v>18801.759999999998</v>
          </cell>
          <cell r="M4339" t="str">
            <v>SOP_EXP_AXP229439</v>
          </cell>
          <cell r="N4339" t="str">
            <v>SOP_229439</v>
          </cell>
        </row>
        <row r="4340">
          <cell r="K4340">
            <v>6.66</v>
          </cell>
          <cell r="M4340" t="str">
            <v>SOP_EXP_AXP229439</v>
          </cell>
          <cell r="N4340" t="str">
            <v>SOP_229439</v>
          </cell>
        </row>
        <row r="4341">
          <cell r="K4341">
            <v>76.27</v>
          </cell>
          <cell r="M4341" t="str">
            <v>SOP_EXP_CF229439</v>
          </cell>
          <cell r="N4341" t="str">
            <v>SOP_229439</v>
          </cell>
        </row>
        <row r="4342">
          <cell r="K4342">
            <v>109.54</v>
          </cell>
          <cell r="M4342" t="str">
            <v>SOP_EXP_TRANS229439</v>
          </cell>
          <cell r="N4342" t="str">
            <v>SOP_229439</v>
          </cell>
        </row>
        <row r="4343">
          <cell r="K4343">
            <v>604.48</v>
          </cell>
          <cell r="M4343" t="str">
            <v>SOP_EXP_CF229439</v>
          </cell>
          <cell r="N4343" t="str">
            <v>SOP_229439</v>
          </cell>
        </row>
        <row r="4344">
          <cell r="K4344">
            <v>107374.64</v>
          </cell>
          <cell r="M4344" t="str">
            <v>SOP_EXP_MC229439</v>
          </cell>
          <cell r="N4344" t="str">
            <v>SOP_229439</v>
          </cell>
        </row>
        <row r="4345">
          <cell r="K4345">
            <v>27805.29</v>
          </cell>
          <cell r="M4345" t="str">
            <v>SOP_EXP_MC229439</v>
          </cell>
          <cell r="N4345" t="str">
            <v>SOP_229439</v>
          </cell>
        </row>
        <row r="4346">
          <cell r="K4346">
            <v>269000.73</v>
          </cell>
          <cell r="M4346" t="str">
            <v>SOP_EXP_MC229439</v>
          </cell>
          <cell r="N4346" t="str">
            <v>SOP_229439</v>
          </cell>
        </row>
        <row r="4347">
          <cell r="K4347">
            <v>32.86</v>
          </cell>
          <cell r="M4347" t="str">
            <v>SOP_EXP_MC229439</v>
          </cell>
          <cell r="N4347" t="str">
            <v>SOP_229439</v>
          </cell>
        </row>
        <row r="4348">
          <cell r="K4348">
            <v>73876.61</v>
          </cell>
          <cell r="M4348" t="str">
            <v>SOP_EXP_SERV229439</v>
          </cell>
          <cell r="N4348" t="str">
            <v>SOP_229439</v>
          </cell>
        </row>
        <row r="4349">
          <cell r="K4349">
            <v>11.41</v>
          </cell>
          <cell r="M4349" t="str">
            <v>SOP_EXP_SERV229439</v>
          </cell>
          <cell r="N4349" t="str">
            <v>SOP_229439</v>
          </cell>
        </row>
        <row r="4350">
          <cell r="K4350">
            <v>18469.18</v>
          </cell>
          <cell r="M4350" t="str">
            <v>SOP_EXP_CF229439</v>
          </cell>
          <cell r="N4350" t="str">
            <v>SOP_229439</v>
          </cell>
        </row>
        <row r="4351">
          <cell r="K4351">
            <v>16.34</v>
          </cell>
          <cell r="M4351" t="str">
            <v>SOP_EXP_CF229439</v>
          </cell>
          <cell r="N4351" t="str">
            <v>SOP_229439</v>
          </cell>
        </row>
        <row r="4352">
          <cell r="K4352">
            <v>27984.26</v>
          </cell>
          <cell r="M4352" t="str">
            <v>SOP_EXP_TAB229439</v>
          </cell>
          <cell r="N4352" t="str">
            <v>SOP_229439</v>
          </cell>
        </row>
        <row r="4353">
          <cell r="K4353">
            <v>2.92</v>
          </cell>
          <cell r="M4353" t="str">
            <v>SOP_EXP_TAB229439</v>
          </cell>
          <cell r="N4353" t="str">
            <v>SOP_229439</v>
          </cell>
        </row>
        <row r="4354">
          <cell r="K4354">
            <v>28.58</v>
          </cell>
          <cell r="M4354" t="str">
            <v>SOP_EXP_CF229439</v>
          </cell>
          <cell r="N4354" t="str">
            <v>SOP_229439</v>
          </cell>
        </row>
        <row r="4355">
          <cell r="K4355">
            <v>2797.01</v>
          </cell>
          <cell r="M4355" t="str">
            <v>SOP_INC_IBONT229439</v>
          </cell>
          <cell r="N4355" t="str">
            <v>SOP_229439</v>
          </cell>
        </row>
        <row r="4356">
          <cell r="K4356">
            <v>0</v>
          </cell>
          <cell r="M4356" t="str">
            <v>SOP_NRGL_SI229439</v>
          </cell>
          <cell r="N4356" t="str">
            <v>SOP_229439</v>
          </cell>
        </row>
        <row r="4357">
          <cell r="K4357">
            <v>58000</v>
          </cell>
          <cell r="M4357" t="str">
            <v>SOP_NRGL_SW229439</v>
          </cell>
          <cell r="N4357" t="str">
            <v>SOP_229439</v>
          </cell>
        </row>
        <row r="4358">
          <cell r="K4358">
            <v>406548.49</v>
          </cell>
          <cell r="M4358" t="str">
            <v>SOP_NRGL_FE229439</v>
          </cell>
          <cell r="N4358" t="str">
            <v>SOP_229439</v>
          </cell>
        </row>
        <row r="4359">
          <cell r="K4359">
            <v>845313</v>
          </cell>
          <cell r="M4359" t="str">
            <v>SOP_NRGL_FEC229439</v>
          </cell>
          <cell r="N4359" t="str">
            <v>SOP_229439</v>
          </cell>
        </row>
        <row r="4360">
          <cell r="K4360">
            <v>-0.01</v>
          </cell>
          <cell r="M4360" t="str">
            <v>SOP_NRGL_FE229439</v>
          </cell>
          <cell r="N4360" t="str">
            <v>SOP_229439</v>
          </cell>
        </row>
        <row r="4361">
          <cell r="K4361">
            <v>1123190.32</v>
          </cell>
          <cell r="M4361" t="str">
            <v>SOP_NRGL_SI229439</v>
          </cell>
          <cell r="N4361" t="str">
            <v>SOP_229439</v>
          </cell>
        </row>
        <row r="4362">
          <cell r="K4362">
            <v>1780827.72</v>
          </cell>
          <cell r="M4362" t="str">
            <v>SOP_NRGL_SI229439</v>
          </cell>
          <cell r="N4362" t="str">
            <v>SOP_229439</v>
          </cell>
        </row>
        <row r="4363">
          <cell r="K4363">
            <v>70264.149999999994</v>
          </cell>
          <cell r="M4363" t="str">
            <v>SOP_NRGL_SI229439</v>
          </cell>
          <cell r="N4363" t="str">
            <v>SOP_229439</v>
          </cell>
        </row>
        <row r="4364">
          <cell r="K4364">
            <v>113.72</v>
          </cell>
          <cell r="M4364" t="str">
            <v>SOP_NRGL_SI229439</v>
          </cell>
          <cell r="N4364" t="str">
            <v>SOP_229439</v>
          </cell>
        </row>
        <row r="4365">
          <cell r="K4365">
            <v>341765.42</v>
          </cell>
          <cell r="M4365" t="str">
            <v>SOP_NRGL_SW229439</v>
          </cell>
          <cell r="N4365" t="str">
            <v>SOP_229439</v>
          </cell>
        </row>
        <row r="4366">
          <cell r="K4366">
            <v>385628.29</v>
          </cell>
          <cell r="M4366" t="str">
            <v>SOP_INC_IBONT229439</v>
          </cell>
          <cell r="N4366" t="str">
            <v>SOP_229439</v>
          </cell>
        </row>
        <row r="4367">
          <cell r="K4367">
            <v>-367032.03</v>
          </cell>
          <cell r="M4367" t="str">
            <v>SOP_INC_IBONT229439</v>
          </cell>
          <cell r="N4367" t="str">
            <v>SOP_229439</v>
          </cell>
        </row>
        <row r="4368">
          <cell r="K4368">
            <v>-2020134.19</v>
          </cell>
          <cell r="M4368" t="str">
            <v>SOP_INC_IBONT229439</v>
          </cell>
          <cell r="N4368" t="str">
            <v>SOP_229439</v>
          </cell>
        </row>
        <row r="4369">
          <cell r="K4369">
            <v>-266.48</v>
          </cell>
          <cell r="M4369" t="str">
            <v>SOP_INC_IBANT229439</v>
          </cell>
          <cell r="N4369" t="str">
            <v>SOP_229439</v>
          </cell>
        </row>
        <row r="4370">
          <cell r="K4370">
            <v>-4618.53</v>
          </cell>
          <cell r="M4370" t="str">
            <v>SOP_INC_IBANT229439</v>
          </cell>
          <cell r="N4370" t="str">
            <v>SOP_229439</v>
          </cell>
        </row>
        <row r="4371">
          <cell r="K4371">
            <v>-1643.87</v>
          </cell>
          <cell r="M4371" t="str">
            <v>SOP_INC_IBANT229439</v>
          </cell>
          <cell r="N4371" t="str">
            <v>SOP_229439</v>
          </cell>
        </row>
        <row r="4372">
          <cell r="K4372">
            <v>-7999.35</v>
          </cell>
          <cell r="M4372" t="str">
            <v>SOP_INC_SW229439</v>
          </cell>
          <cell r="N4372" t="str">
            <v>SOP_229439</v>
          </cell>
        </row>
        <row r="4373">
          <cell r="K4373">
            <v>70974.429999999993</v>
          </cell>
          <cell r="M4373" t="str">
            <v>SOP_INC_SW229439</v>
          </cell>
          <cell r="N4373" t="str">
            <v>SOP_229439</v>
          </cell>
        </row>
        <row r="4374">
          <cell r="K4374">
            <v>6251.22</v>
          </cell>
          <cell r="M4374" t="str">
            <v>SOP_INC_CDS229439</v>
          </cell>
          <cell r="N4374" t="str">
            <v>SOP_229439</v>
          </cell>
        </row>
        <row r="4375">
          <cell r="K4375">
            <v>-110.06</v>
          </cell>
          <cell r="M4375" t="str">
            <v>SOP_NRGL_SI229439</v>
          </cell>
          <cell r="N4375" t="str">
            <v>SOP_229439</v>
          </cell>
        </row>
        <row r="4376">
          <cell r="K4376">
            <v>0</v>
          </cell>
          <cell r="M4376" t="str">
            <v>SOP_NRGL_SI229439</v>
          </cell>
          <cell r="N4376" t="str">
            <v>SOP_229439</v>
          </cell>
        </row>
        <row r="4377">
          <cell r="K4377">
            <v>-129649.08</v>
          </cell>
          <cell r="M4377" t="str">
            <v>SOP_NRGL_FE229439</v>
          </cell>
          <cell r="N4377" t="str">
            <v>SOP_229439</v>
          </cell>
        </row>
        <row r="4378">
          <cell r="K4378">
            <v>-1349254.4</v>
          </cell>
          <cell r="M4378" t="str">
            <v>SOP_NRGL_FEC229439</v>
          </cell>
          <cell r="N4378" t="str">
            <v>SOP_229439</v>
          </cell>
        </row>
        <row r="4379">
          <cell r="K4379">
            <v>-191030.08</v>
          </cell>
          <cell r="M4379" t="str">
            <v>SOP_NRGL_SI229439</v>
          </cell>
          <cell r="N4379" t="str">
            <v>SOP_229439</v>
          </cell>
        </row>
        <row r="4380">
          <cell r="K4380">
            <v>-567441.4</v>
          </cell>
          <cell r="M4380" t="str">
            <v>SOP_NRGL_SI229439</v>
          </cell>
          <cell r="N4380" t="str">
            <v>SOP_229439</v>
          </cell>
        </row>
        <row r="4381">
          <cell r="K4381">
            <v>-33900.230000000003</v>
          </cell>
          <cell r="M4381" t="str">
            <v>SOP_NRGL_SI229439</v>
          </cell>
          <cell r="N4381" t="str">
            <v>SOP_229439</v>
          </cell>
        </row>
        <row r="4382">
          <cell r="K4382">
            <v>-384.16</v>
          </cell>
          <cell r="M4382" t="str">
            <v>SOP_NRGL_SI229439</v>
          </cell>
          <cell r="N4382" t="str">
            <v>SOP_229439</v>
          </cell>
        </row>
        <row r="4383">
          <cell r="K4383">
            <v>-237690.6</v>
          </cell>
          <cell r="M4383" t="str">
            <v>SOP_NRGL_SW229439</v>
          </cell>
          <cell r="N4383" t="str">
            <v>SOP_229439</v>
          </cell>
        </row>
        <row r="4384">
          <cell r="K4384">
            <v>-980751.56</v>
          </cell>
          <cell r="M4384" t="str">
            <v>SOP_CNUAD_I229439</v>
          </cell>
          <cell r="N4384" t="str">
            <v>SOP_229439</v>
          </cell>
        </row>
        <row r="4385">
          <cell r="K4385">
            <v>1194950.25</v>
          </cell>
          <cell r="M4385" t="str">
            <v>SOP_CNUAD_I229439</v>
          </cell>
          <cell r="N4385" t="str">
            <v>SOP_229439</v>
          </cell>
        </row>
        <row r="4386">
          <cell r="K4386">
            <v>34808</v>
          </cell>
          <cell r="M4386" t="str">
            <v>SOP_CNUAD_I229439</v>
          </cell>
          <cell r="N4386" t="str">
            <v>SOP_229439</v>
          </cell>
        </row>
        <row r="4387">
          <cell r="K4387">
            <v>0</v>
          </cell>
          <cell r="M4387" t="str">
            <v>SOP_CNUAD_I229439</v>
          </cell>
          <cell r="N4387" t="str">
            <v>SOP_229439</v>
          </cell>
        </row>
        <row r="4388">
          <cell r="K4388">
            <v>-301125.21999999997</v>
          </cell>
          <cell r="M4388" t="str">
            <v>SOP_CNUAD_SW229439</v>
          </cell>
          <cell r="N4388" t="str">
            <v>SOP_229439</v>
          </cell>
        </row>
        <row r="4389">
          <cell r="K4389">
            <v>-3011.49</v>
          </cell>
          <cell r="M4389" t="str">
            <v>SOP_CNUAD_FEC229439</v>
          </cell>
          <cell r="N4389" t="str">
            <v>SOP_229439</v>
          </cell>
        </row>
        <row r="4390">
          <cell r="K4390">
            <v>-5.2</v>
          </cell>
          <cell r="M4390" t="str">
            <v>SCNA_PFS229439</v>
          </cell>
          <cell r="N4390" t="str">
            <v>SCNA229439</v>
          </cell>
        </row>
        <row r="4391">
          <cell r="K4391">
            <v>2.6</v>
          </cell>
          <cell r="M4391" t="str">
            <v>SCNA_PFS229439</v>
          </cell>
          <cell r="N4391" t="str">
            <v>SCNA229439</v>
          </cell>
        </row>
        <row r="4392">
          <cell r="K4392">
            <v>2.6</v>
          </cell>
          <cell r="M4392" t="str">
            <v>SCNA_PFS229439</v>
          </cell>
          <cell r="N4392" t="str">
            <v>SCNA229439</v>
          </cell>
        </row>
        <row r="4393">
          <cell r="K4393">
            <v>0</v>
          </cell>
          <cell r="M4393" t="str">
            <v>229439</v>
          </cell>
          <cell r="N4393" t="str">
            <v>229439</v>
          </cell>
        </row>
        <row r="4394">
          <cell r="K4394">
            <v>0</v>
          </cell>
          <cell r="M4394" t="str">
            <v>229439</v>
          </cell>
          <cell r="N4394" t="str">
            <v>229439</v>
          </cell>
        </row>
        <row r="4395">
          <cell r="K4395">
            <v>0</v>
          </cell>
          <cell r="M4395" t="str">
            <v>SOP_NRGL_FE229439</v>
          </cell>
          <cell r="N4395" t="str">
            <v>SOP_229439</v>
          </cell>
        </row>
        <row r="4396">
          <cell r="K4396">
            <v>0</v>
          </cell>
          <cell r="M4396" t="str">
            <v>SOP_NRGL_FE229439</v>
          </cell>
          <cell r="N4396" t="str">
            <v>SOP_229439</v>
          </cell>
        </row>
        <row r="4397">
          <cell r="K4397">
            <v>0</v>
          </cell>
          <cell r="M4397" t="str">
            <v>229439</v>
          </cell>
          <cell r="N4397" t="str">
            <v>229439</v>
          </cell>
        </row>
        <row r="4398">
          <cell r="K4398">
            <v>2.2400000000000002</v>
          </cell>
          <cell r="M4398" t="str">
            <v>SNA_ASS_ISAC280645</v>
          </cell>
          <cell r="N4398" t="str">
            <v>SNA_280645</v>
          </cell>
        </row>
        <row r="4399">
          <cell r="K4399">
            <v>73656837.25</v>
          </cell>
          <cell r="M4399" t="str">
            <v>SNA_ASS_ISAC280645</v>
          </cell>
          <cell r="N4399" t="str">
            <v>SNA_280645</v>
          </cell>
        </row>
        <row r="4400">
          <cell r="K4400">
            <v>1161531.5900000001</v>
          </cell>
          <cell r="M4400" t="str">
            <v>SNA_ASS_ISAC280645</v>
          </cell>
          <cell r="N4400" t="str">
            <v>SNA_280645</v>
          </cell>
        </row>
        <row r="4401">
          <cell r="K4401">
            <v>-654523.18000000005</v>
          </cell>
          <cell r="M4401" t="str">
            <v>SNA_ASS_ISAC280645</v>
          </cell>
          <cell r="N4401" t="str">
            <v>SNA_280645</v>
          </cell>
        </row>
        <row r="4402">
          <cell r="K4402">
            <v>138389670.62</v>
          </cell>
          <cell r="M4402" t="str">
            <v>SNA_ASS_ISAC280645</v>
          </cell>
          <cell r="N4402" t="str">
            <v>SNA_280645</v>
          </cell>
        </row>
        <row r="4403">
          <cell r="K4403">
            <v>0</v>
          </cell>
          <cell r="M4403" t="str">
            <v>SNA_ASS_ISAC280645</v>
          </cell>
          <cell r="N4403" t="str">
            <v>SNA_280645</v>
          </cell>
        </row>
        <row r="4404">
          <cell r="K4404">
            <v>-392650.38</v>
          </cell>
          <cell r="M4404" t="str">
            <v>SNA_ASS_UADI280645</v>
          </cell>
          <cell r="N4404" t="str">
            <v>SNA_280645</v>
          </cell>
        </row>
        <row r="4405">
          <cell r="K4405">
            <v>-1043831.84</v>
          </cell>
          <cell r="M4405" t="str">
            <v>SNA_ASS_UADI280645</v>
          </cell>
          <cell r="N4405" t="str">
            <v>SNA_280645</v>
          </cell>
        </row>
        <row r="4406">
          <cell r="K4406">
            <v>41739.85</v>
          </cell>
          <cell r="M4406" t="str">
            <v>SNA_ASS_UADI280645</v>
          </cell>
          <cell r="N4406" t="str">
            <v>SNA_280645</v>
          </cell>
        </row>
        <row r="4407">
          <cell r="K4407">
            <v>-4125.51</v>
          </cell>
          <cell r="M4407" t="str">
            <v>SNA_ASS_UADI280645</v>
          </cell>
          <cell r="N4407" t="str">
            <v>SNA_280645</v>
          </cell>
        </row>
        <row r="4408">
          <cell r="K4408">
            <v>-59340.63</v>
          </cell>
          <cell r="M4408" t="str">
            <v>SNA_ASS_UADI280645</v>
          </cell>
          <cell r="N4408" t="str">
            <v>SNA_280645</v>
          </cell>
        </row>
        <row r="4409">
          <cell r="K4409">
            <v>-4387630.4000000004</v>
          </cell>
          <cell r="M4409" t="str">
            <v>SNA_ASS_UADI280645</v>
          </cell>
          <cell r="N4409" t="str">
            <v>SNA_280645</v>
          </cell>
        </row>
        <row r="4410">
          <cell r="K4410">
            <v>0</v>
          </cell>
          <cell r="M4410" t="str">
            <v>SNA_ASS_UADI280645</v>
          </cell>
          <cell r="N4410" t="str">
            <v>SNA_280645</v>
          </cell>
        </row>
        <row r="4411">
          <cell r="K4411">
            <v>0</v>
          </cell>
          <cell r="M4411" t="str">
            <v>SNA_ASS_UADI280645</v>
          </cell>
          <cell r="N4411" t="str">
            <v>SNA_280645</v>
          </cell>
        </row>
        <row r="4412">
          <cell r="K4412">
            <v>384775.37</v>
          </cell>
          <cell r="M4412" t="str">
            <v>SNA_ASS_UGFEC280645</v>
          </cell>
          <cell r="N4412" t="str">
            <v>SNA_280645</v>
          </cell>
        </row>
        <row r="4413">
          <cell r="K4413">
            <v>10330955.960000001</v>
          </cell>
          <cell r="M4413" t="str">
            <v>SNA_ASS_CAB280645</v>
          </cell>
          <cell r="N4413" t="str">
            <v>SNA_280645</v>
          </cell>
        </row>
        <row r="4414">
          <cell r="K4414">
            <v>503137.69</v>
          </cell>
          <cell r="M4414" t="str">
            <v>SNA_ASS_IRN280645</v>
          </cell>
          <cell r="N4414" t="str">
            <v>SNA_280645</v>
          </cell>
        </row>
        <row r="4415">
          <cell r="K4415">
            <v>10600.31</v>
          </cell>
          <cell r="M4415" t="str">
            <v>SNA_ASS_IRN280645</v>
          </cell>
          <cell r="N4415" t="str">
            <v>SNA_280645</v>
          </cell>
        </row>
        <row r="4416">
          <cell r="K4416">
            <v>2337162.4</v>
          </cell>
          <cell r="M4416" t="str">
            <v>SNA_ASS_UADI280645</v>
          </cell>
          <cell r="N4416" t="str">
            <v>SNA_280645</v>
          </cell>
        </row>
        <row r="4417">
          <cell r="K4417">
            <v>-375211700.87</v>
          </cell>
          <cell r="M4417" t="str">
            <v>SCNA_PFS280645</v>
          </cell>
          <cell r="N4417" t="str">
            <v>SCNA280645</v>
          </cell>
        </row>
        <row r="4418">
          <cell r="K4418">
            <v>-489978653.64999998</v>
          </cell>
          <cell r="M4418" t="str">
            <v>SCNA_PFS280645</v>
          </cell>
          <cell r="N4418" t="str">
            <v>SCNA280645</v>
          </cell>
        </row>
        <row r="4419">
          <cell r="K4419">
            <v>-365295493.97000003</v>
          </cell>
          <cell r="M4419" t="str">
            <v>SCNA_PFS280645</v>
          </cell>
          <cell r="N4419" t="str">
            <v>SCNA280645</v>
          </cell>
        </row>
        <row r="4420">
          <cell r="K4420">
            <v>-29819564.600000001</v>
          </cell>
          <cell r="M4420" t="str">
            <v>SCNA_PFS280645</v>
          </cell>
          <cell r="N4420" t="str">
            <v>SCNA280645</v>
          </cell>
        </row>
        <row r="4421">
          <cell r="K4421">
            <v>-576971733.79999995</v>
          </cell>
          <cell r="M4421" t="str">
            <v>SCNA_PFS280645</v>
          </cell>
          <cell r="N4421" t="str">
            <v>SCNA280645</v>
          </cell>
        </row>
        <row r="4422">
          <cell r="K4422">
            <v>-10880</v>
          </cell>
          <cell r="M4422" t="str">
            <v>SCNA_PFS280645</v>
          </cell>
          <cell r="N4422" t="str">
            <v>SCNA280645</v>
          </cell>
        </row>
        <row r="4423">
          <cell r="K4423">
            <v>-198467138.69999999</v>
          </cell>
          <cell r="M4423" t="str">
            <v>SCNA_PFS280645</v>
          </cell>
          <cell r="N4423" t="str">
            <v>SCNA280645</v>
          </cell>
        </row>
        <row r="4424">
          <cell r="K4424">
            <v>-74054580.469999999</v>
          </cell>
          <cell r="M4424" t="str">
            <v>SCNA_PFS280645</v>
          </cell>
          <cell r="N4424" t="str">
            <v>SCNA280645</v>
          </cell>
        </row>
        <row r="4425">
          <cell r="K4425">
            <v>-17430544.329999998</v>
          </cell>
          <cell r="M4425" t="str">
            <v>SCNA_PFS280645</v>
          </cell>
          <cell r="N4425" t="str">
            <v>SCNA280645</v>
          </cell>
        </row>
        <row r="4426">
          <cell r="K4426">
            <v>-341454427.13999999</v>
          </cell>
          <cell r="M4426" t="str">
            <v>SCNA_PFS280645</v>
          </cell>
          <cell r="N4426" t="str">
            <v>SCNA280645</v>
          </cell>
        </row>
        <row r="4427">
          <cell r="K4427">
            <v>348334119.86000001</v>
          </cell>
          <cell r="M4427" t="str">
            <v>SCNA_CSR280645</v>
          </cell>
          <cell r="N4427" t="str">
            <v>SCNA280645</v>
          </cell>
        </row>
        <row r="4428">
          <cell r="K4428">
            <v>450620997.23000002</v>
          </cell>
          <cell r="M4428" t="str">
            <v>SCNA_CSR280645</v>
          </cell>
          <cell r="N4428" t="str">
            <v>SCNA280645</v>
          </cell>
        </row>
        <row r="4429">
          <cell r="K4429">
            <v>318099107.24000001</v>
          </cell>
          <cell r="M4429" t="str">
            <v>SCNA_CSR280645</v>
          </cell>
          <cell r="N4429" t="str">
            <v>SCNA280645</v>
          </cell>
        </row>
        <row r="4430">
          <cell r="K4430">
            <v>26240571.399999999</v>
          </cell>
          <cell r="M4430" t="str">
            <v>SCNA_CSR280645</v>
          </cell>
          <cell r="N4430" t="str">
            <v>SCNA280645</v>
          </cell>
        </row>
        <row r="4431">
          <cell r="K4431">
            <v>572625533.01999998</v>
          </cell>
          <cell r="M4431" t="str">
            <v>SCNA_CSR280645</v>
          </cell>
          <cell r="N4431" t="str">
            <v>SCNA280645</v>
          </cell>
        </row>
        <row r="4432">
          <cell r="K4432">
            <v>166926703.63</v>
          </cell>
          <cell r="M4432" t="str">
            <v>SCNA_CSR280645</v>
          </cell>
          <cell r="N4432" t="str">
            <v>SCNA280645</v>
          </cell>
        </row>
        <row r="4433">
          <cell r="K4433">
            <v>60699708.390000001</v>
          </cell>
          <cell r="M4433" t="str">
            <v>SCNA_CSR280645</v>
          </cell>
          <cell r="N4433" t="str">
            <v>SCNA280645</v>
          </cell>
        </row>
        <row r="4434">
          <cell r="K4434">
            <v>-1010636.52</v>
          </cell>
          <cell r="M4434" t="str">
            <v>SCNA_PFS280645</v>
          </cell>
          <cell r="N4434" t="str">
            <v>SCNA280645</v>
          </cell>
        </row>
        <row r="4435">
          <cell r="K4435">
            <v>14954875.68</v>
          </cell>
          <cell r="M4435" t="str">
            <v>SCNA_CSR280645</v>
          </cell>
          <cell r="N4435" t="str">
            <v>SCNA280645</v>
          </cell>
        </row>
        <row r="4436">
          <cell r="K4436">
            <v>334651465.57999998</v>
          </cell>
          <cell r="M4436" t="str">
            <v>SCNA_CSR280645</v>
          </cell>
          <cell r="N4436" t="str">
            <v>SCNA280645</v>
          </cell>
        </row>
        <row r="4437">
          <cell r="K4437">
            <v>-463731114.41000003</v>
          </cell>
          <cell r="M4437" t="str">
            <v>SCNA_PFS280645</v>
          </cell>
          <cell r="N4437" t="str">
            <v>SCNA280645</v>
          </cell>
        </row>
        <row r="4438">
          <cell r="K4438">
            <v>-165996435.81</v>
          </cell>
          <cell r="M4438" t="str">
            <v>SCNA_PFS280645</v>
          </cell>
          <cell r="N4438" t="str">
            <v>SCNA280645</v>
          </cell>
        </row>
        <row r="4439">
          <cell r="K4439">
            <v>-67386262.450000003</v>
          </cell>
          <cell r="M4439" t="str">
            <v>SCNA_PFS280645</v>
          </cell>
          <cell r="N4439" t="str">
            <v>SCNA280645</v>
          </cell>
        </row>
        <row r="4440">
          <cell r="K4440">
            <v>-78030650.019999996</v>
          </cell>
          <cell r="M4440" t="str">
            <v>SCNA_PFS280645</v>
          </cell>
          <cell r="N4440" t="str">
            <v>SCNA280645</v>
          </cell>
        </row>
        <row r="4441">
          <cell r="K4441">
            <v>0</v>
          </cell>
          <cell r="M4441" t="str">
            <v>SCNA_PFS280645</v>
          </cell>
          <cell r="N4441" t="str">
            <v>SCNA280645</v>
          </cell>
        </row>
        <row r="4442">
          <cell r="K4442">
            <v>457026066.74000001</v>
          </cell>
          <cell r="M4442" t="str">
            <v>SCNA_CSR280645</v>
          </cell>
          <cell r="N4442" t="str">
            <v>SCNA280645</v>
          </cell>
        </row>
        <row r="4443">
          <cell r="K4443">
            <v>153754034.12</v>
          </cell>
          <cell r="M4443" t="str">
            <v>SCNA_CSR280645</v>
          </cell>
          <cell r="N4443" t="str">
            <v>SCNA280645</v>
          </cell>
        </row>
        <row r="4444">
          <cell r="K4444">
            <v>60052623.600000001</v>
          </cell>
          <cell r="M4444" t="str">
            <v>SCNA_CSR280645</v>
          </cell>
          <cell r="N4444" t="str">
            <v>SCNA280645</v>
          </cell>
        </row>
        <row r="4445">
          <cell r="K4445">
            <v>76667264.870000005</v>
          </cell>
          <cell r="M4445" t="str">
            <v>SCNA_CSR280645</v>
          </cell>
          <cell r="N4445" t="str">
            <v>SCNA280645</v>
          </cell>
        </row>
        <row r="4446">
          <cell r="K4446">
            <v>0</v>
          </cell>
          <cell r="M4446" t="str">
            <v>SCNA_CSR280645</v>
          </cell>
          <cell r="N4446" t="str">
            <v>SCNA280645</v>
          </cell>
        </row>
        <row r="4447">
          <cell r="K4447">
            <v>0</v>
          </cell>
          <cell r="M4447" t="str">
            <v>SCNA_PFS280645</v>
          </cell>
          <cell r="N4447" t="str">
            <v>SCNA280645</v>
          </cell>
        </row>
        <row r="4448">
          <cell r="K4448">
            <v>0</v>
          </cell>
          <cell r="M4448" t="str">
            <v>SCNA_PFS280645</v>
          </cell>
          <cell r="N4448" t="str">
            <v>SCNA280645</v>
          </cell>
        </row>
        <row r="4449">
          <cell r="K4449">
            <v>0</v>
          </cell>
          <cell r="M4449" t="str">
            <v>SCNA_PFS280645</v>
          </cell>
          <cell r="N4449" t="str">
            <v>SCNA280645</v>
          </cell>
        </row>
        <row r="4450">
          <cell r="K4450">
            <v>0</v>
          </cell>
          <cell r="M4450" t="str">
            <v>SCNA_PFS280645</v>
          </cell>
          <cell r="N4450" t="str">
            <v>SCNA280645</v>
          </cell>
        </row>
        <row r="4451">
          <cell r="K4451">
            <v>0</v>
          </cell>
          <cell r="M4451" t="str">
            <v>SCNA_PFS280645</v>
          </cell>
          <cell r="N4451" t="str">
            <v>SCNA280645</v>
          </cell>
        </row>
        <row r="4452">
          <cell r="K4452">
            <v>0</v>
          </cell>
          <cell r="M4452" t="str">
            <v>SCNA_PFS280645</v>
          </cell>
          <cell r="N4452" t="str">
            <v>SCNA280645</v>
          </cell>
        </row>
        <row r="4453">
          <cell r="K4453">
            <v>0</v>
          </cell>
          <cell r="M4453" t="str">
            <v>SCNA_CSR280645</v>
          </cell>
          <cell r="N4453" t="str">
            <v>SCNA280645</v>
          </cell>
        </row>
        <row r="4454">
          <cell r="K4454">
            <v>0</v>
          </cell>
          <cell r="M4454" t="str">
            <v>SCNA_CSR280645</v>
          </cell>
          <cell r="N4454" t="str">
            <v>SCNA280645</v>
          </cell>
        </row>
        <row r="4455">
          <cell r="K4455">
            <v>0</v>
          </cell>
          <cell r="M4455" t="str">
            <v>SCNA_CSR280645</v>
          </cell>
          <cell r="N4455" t="str">
            <v>SCNA280645</v>
          </cell>
        </row>
        <row r="4456">
          <cell r="K4456">
            <v>0</v>
          </cell>
          <cell r="M4456" t="str">
            <v>SCNA_CSR280645</v>
          </cell>
          <cell r="N4456" t="str">
            <v>SCNA280645</v>
          </cell>
        </row>
        <row r="4457">
          <cell r="K4457">
            <v>0</v>
          </cell>
          <cell r="M4457" t="str">
            <v>SCNA_CSR280645</v>
          </cell>
          <cell r="N4457" t="str">
            <v>SCNA280645</v>
          </cell>
        </row>
        <row r="4458">
          <cell r="K4458">
            <v>0</v>
          </cell>
          <cell r="M4458" t="str">
            <v>SCNA_CSR280645</v>
          </cell>
          <cell r="N4458" t="str">
            <v>SCNA280645</v>
          </cell>
        </row>
        <row r="4459">
          <cell r="K4459">
            <v>293395.84999999998</v>
          </cell>
          <cell r="M4459" t="str">
            <v>SCNA_CSR280645</v>
          </cell>
          <cell r="N4459" t="str">
            <v>SCNA280645</v>
          </cell>
        </row>
        <row r="4460">
          <cell r="K4460">
            <v>20196653.440000001</v>
          </cell>
          <cell r="M4460" t="str">
            <v>280645</v>
          </cell>
          <cell r="N4460" t="str">
            <v>Result brought forward280645</v>
          </cell>
        </row>
        <row r="4461">
          <cell r="K4461">
            <v>441439.55</v>
          </cell>
          <cell r="M4461" t="str">
            <v>SCNA_DP280645</v>
          </cell>
          <cell r="N4461" t="str">
            <v>SCNA280645</v>
          </cell>
        </row>
        <row r="4462">
          <cell r="K4462">
            <v>-10339.34</v>
          </cell>
          <cell r="M4462" t="str">
            <v>SCNA_PFS280645</v>
          </cell>
          <cell r="N4462" t="str">
            <v>SCNA280645</v>
          </cell>
        </row>
        <row r="4463">
          <cell r="K4463">
            <v>-561601.30000000005</v>
          </cell>
          <cell r="M4463" t="str">
            <v>SCNA_PFS280645</v>
          </cell>
          <cell r="N4463" t="str">
            <v>SCNA280645</v>
          </cell>
        </row>
        <row r="4464">
          <cell r="K4464">
            <v>-35599411.109999999</v>
          </cell>
          <cell r="M4464" t="str">
            <v>SCNA_PFS280645</v>
          </cell>
          <cell r="N4464" t="str">
            <v>SCNA280645</v>
          </cell>
        </row>
        <row r="4465">
          <cell r="K4465">
            <v>-10128.9</v>
          </cell>
          <cell r="M4465" t="str">
            <v>SCNA_PFS280645</v>
          </cell>
          <cell r="N4465" t="str">
            <v>SCNA280645</v>
          </cell>
        </row>
        <row r="4466">
          <cell r="K4466">
            <v>-10339.34</v>
          </cell>
          <cell r="M4466" t="str">
            <v>SCNA_PFS280645</v>
          </cell>
          <cell r="N4466" t="str">
            <v>SCNA280645</v>
          </cell>
        </row>
        <row r="4467">
          <cell r="K4467">
            <v>-22401.7</v>
          </cell>
          <cell r="M4467" t="str">
            <v>SNA_LIA_FP280645</v>
          </cell>
          <cell r="N4467" t="str">
            <v>SNA_280645</v>
          </cell>
        </row>
        <row r="4468">
          <cell r="K4468">
            <v>-2509.38</v>
          </cell>
          <cell r="M4468" t="str">
            <v>SNA_LIA_FP280645</v>
          </cell>
          <cell r="N4468" t="str">
            <v>SNA_280645</v>
          </cell>
        </row>
        <row r="4469">
          <cell r="K4469">
            <v>551239.57999999996</v>
          </cell>
          <cell r="M4469" t="str">
            <v>SCNA_CSR280645</v>
          </cell>
          <cell r="N4469" t="str">
            <v>SCNA280645</v>
          </cell>
        </row>
        <row r="4470">
          <cell r="K4470">
            <v>-3253.45</v>
          </cell>
          <cell r="M4470" t="str">
            <v>SNA_LIA_FP280645</v>
          </cell>
          <cell r="N4470" t="str">
            <v>SNA_280645</v>
          </cell>
        </row>
        <row r="4471">
          <cell r="K4471">
            <v>-18853.189999999999</v>
          </cell>
          <cell r="M4471" t="str">
            <v>SNA_LIA_FP280645</v>
          </cell>
          <cell r="N4471" t="str">
            <v>SNA_280645</v>
          </cell>
        </row>
        <row r="4472">
          <cell r="K4472">
            <v>-11825.35</v>
          </cell>
          <cell r="M4472" t="str">
            <v>SNA_LIA_MCP280645</v>
          </cell>
          <cell r="N4472" t="str">
            <v>SNA_280645</v>
          </cell>
        </row>
        <row r="4473">
          <cell r="K4473">
            <v>-61608.53</v>
          </cell>
          <cell r="M4473" t="str">
            <v>SNA_LIA_MCP280645</v>
          </cell>
          <cell r="N4473" t="str">
            <v>SNA_280645</v>
          </cell>
        </row>
        <row r="4474">
          <cell r="K4474">
            <v>-1326.2</v>
          </cell>
          <cell r="M4474" t="str">
            <v>SNA_LIA_MCP280645</v>
          </cell>
          <cell r="N4474" t="str">
            <v>SNA_280645</v>
          </cell>
        </row>
        <row r="4475">
          <cell r="K4475">
            <v>-75226.5</v>
          </cell>
          <cell r="M4475" t="str">
            <v>SNA_LIA_MCP280645</v>
          </cell>
          <cell r="N4475" t="str">
            <v>SNA_280645</v>
          </cell>
        </row>
        <row r="4476">
          <cell r="K4476">
            <v>-10.31</v>
          </cell>
          <cell r="M4476" t="str">
            <v>SNA_LIA_MCP280645</v>
          </cell>
          <cell r="N4476" t="str">
            <v>SNA_280645</v>
          </cell>
        </row>
        <row r="4477">
          <cell r="K4477">
            <v>-7619.57</v>
          </cell>
          <cell r="M4477" t="str">
            <v>SNA_LIA_FP280645</v>
          </cell>
          <cell r="N4477" t="str">
            <v>SNA_280645</v>
          </cell>
        </row>
        <row r="4478">
          <cell r="K4478">
            <v>-1161.04</v>
          </cell>
          <cell r="M4478" t="str">
            <v>SNA_LIA_FP280645</v>
          </cell>
          <cell r="N4478" t="str">
            <v>SNA_280645</v>
          </cell>
        </row>
        <row r="4479">
          <cell r="K4479">
            <v>-1305.22</v>
          </cell>
          <cell r="M4479" t="str">
            <v>SNA_LIA_FP280645</v>
          </cell>
          <cell r="N4479" t="str">
            <v>SNA_280645</v>
          </cell>
        </row>
        <row r="4480">
          <cell r="K4480">
            <v>-870.75</v>
          </cell>
          <cell r="M4480" t="str">
            <v>SNA_LIA_FP280645</v>
          </cell>
          <cell r="N4480" t="str">
            <v>SNA_280645</v>
          </cell>
        </row>
        <row r="4481">
          <cell r="K4481">
            <v>-23450.44</v>
          </cell>
          <cell r="M4481" t="str">
            <v>SNA_LIA_TXP280645</v>
          </cell>
          <cell r="N4481" t="str">
            <v>SNA_280645</v>
          </cell>
        </row>
        <row r="4482">
          <cell r="K4482">
            <v>-881.22</v>
          </cell>
          <cell r="M4482" t="str">
            <v>SNA_LIA_TXP280645</v>
          </cell>
          <cell r="N4482" t="str">
            <v>SNA_280645</v>
          </cell>
        </row>
        <row r="4483">
          <cell r="K4483">
            <v>68541.960000000006</v>
          </cell>
          <cell r="M4483" t="str">
            <v>SOP_EXP_AXP280645</v>
          </cell>
          <cell r="N4483" t="str">
            <v>SOP_280645</v>
          </cell>
        </row>
        <row r="4484">
          <cell r="K4484">
            <v>16999.39</v>
          </cell>
          <cell r="M4484" t="str">
            <v>SOP_EXP_AXP280645</v>
          </cell>
          <cell r="N4484" t="str">
            <v>SOP_280645</v>
          </cell>
        </row>
        <row r="4485">
          <cell r="K4485">
            <v>0.59</v>
          </cell>
          <cell r="M4485" t="str">
            <v>SOP_EXP_CF280645</v>
          </cell>
          <cell r="N4485" t="str">
            <v>SOP_280645</v>
          </cell>
        </row>
        <row r="4486">
          <cell r="K4486">
            <v>5856.98</v>
          </cell>
          <cell r="M4486" t="str">
            <v>SOP_EXP_CF280645</v>
          </cell>
          <cell r="N4486" t="str">
            <v>SOP_280645</v>
          </cell>
        </row>
        <row r="4487">
          <cell r="K4487">
            <v>685.47</v>
          </cell>
          <cell r="M4487" t="str">
            <v>SOP_EXP_CF280645</v>
          </cell>
          <cell r="N4487" t="str">
            <v>SOP_280645</v>
          </cell>
        </row>
        <row r="4488">
          <cell r="K4488">
            <v>0.11</v>
          </cell>
          <cell r="M4488" t="str">
            <v>SOP_EXP_TRANS280645</v>
          </cell>
          <cell r="N4488" t="str">
            <v>SOP_280645</v>
          </cell>
        </row>
        <row r="4489">
          <cell r="K4489">
            <v>47769.23</v>
          </cell>
          <cell r="M4489" t="str">
            <v>SOP_EXP_CF280645</v>
          </cell>
          <cell r="N4489" t="str">
            <v>SOP_280645</v>
          </cell>
        </row>
        <row r="4490">
          <cell r="K4490">
            <v>4555.93</v>
          </cell>
          <cell r="M4490" t="str">
            <v>SOP_EXP_CF280645</v>
          </cell>
          <cell r="N4490" t="str">
            <v>SOP_280645</v>
          </cell>
        </row>
        <row r="4491">
          <cell r="K4491">
            <v>277205.03000000003</v>
          </cell>
          <cell r="M4491" t="str">
            <v>SOP_EXP_SERV280645</v>
          </cell>
          <cell r="N4491" t="str">
            <v>SOP_280645</v>
          </cell>
        </row>
        <row r="4492">
          <cell r="K4492">
            <v>186196</v>
          </cell>
          <cell r="M4492" t="str">
            <v>SOP_EXP_MC280645</v>
          </cell>
          <cell r="N4492" t="str">
            <v>SOP_280645</v>
          </cell>
        </row>
        <row r="4493">
          <cell r="K4493">
            <v>905089.84</v>
          </cell>
          <cell r="M4493" t="str">
            <v>SOP_EXP_MC280645</v>
          </cell>
          <cell r="N4493" t="str">
            <v>SOP_280645</v>
          </cell>
        </row>
        <row r="4494">
          <cell r="K4494">
            <v>18774.740000000002</v>
          </cell>
          <cell r="M4494" t="str">
            <v>SOP_EXP_MC280645</v>
          </cell>
          <cell r="N4494" t="str">
            <v>SOP_280645</v>
          </cell>
        </row>
        <row r="4495">
          <cell r="K4495">
            <v>1113027.97</v>
          </cell>
          <cell r="M4495" t="str">
            <v>SOP_EXP_MC280645</v>
          </cell>
          <cell r="N4495" t="str">
            <v>SOP_280645</v>
          </cell>
        </row>
        <row r="4496">
          <cell r="K4496">
            <v>26.53</v>
          </cell>
          <cell r="M4496" t="str">
            <v>SOP_EXP_MC280645</v>
          </cell>
          <cell r="N4496" t="str">
            <v>SOP_280645</v>
          </cell>
        </row>
        <row r="4497">
          <cell r="K4497">
            <v>117783.52</v>
          </cell>
          <cell r="M4497" t="str">
            <v>SOP_EXP_SERV280645</v>
          </cell>
          <cell r="N4497" t="str">
            <v>SOP_280645</v>
          </cell>
        </row>
        <row r="4498">
          <cell r="K4498">
            <v>42174.95</v>
          </cell>
          <cell r="M4498" t="str">
            <v>SOP_EXP_SERV280645</v>
          </cell>
          <cell r="N4498" t="str">
            <v>SOP_280645</v>
          </cell>
        </row>
        <row r="4499">
          <cell r="K4499">
            <v>20175.169999999998</v>
          </cell>
          <cell r="M4499" t="str">
            <v>SOP_EXP_CF280645</v>
          </cell>
          <cell r="N4499" t="str">
            <v>SOP_280645</v>
          </cell>
        </row>
        <row r="4500">
          <cell r="K4500">
            <v>31631.19</v>
          </cell>
          <cell r="M4500" t="str">
            <v>SOP_EXP_CF280645</v>
          </cell>
          <cell r="N4500" t="str">
            <v>SOP_280645</v>
          </cell>
        </row>
        <row r="4501">
          <cell r="K4501">
            <v>105843.51</v>
          </cell>
          <cell r="M4501" t="str">
            <v>SOP_EXP_TAB280645</v>
          </cell>
          <cell r="N4501" t="str">
            <v>SOP_280645</v>
          </cell>
        </row>
        <row r="4502">
          <cell r="K4502">
            <v>8403.4599999999991</v>
          </cell>
          <cell r="M4502" t="str">
            <v>SOP_EXP_TAB280645</v>
          </cell>
          <cell r="N4502" t="str">
            <v>SOP_280645</v>
          </cell>
        </row>
        <row r="4503">
          <cell r="K4503">
            <v>10840.97</v>
          </cell>
          <cell r="M4503" t="str">
            <v>SOP_EXP_CF280645</v>
          </cell>
          <cell r="N4503" t="str">
            <v>SOP_280645</v>
          </cell>
        </row>
        <row r="4504">
          <cell r="K4504">
            <v>1481123.12</v>
          </cell>
          <cell r="M4504" t="str">
            <v>SOP_INC_IBONT280645</v>
          </cell>
          <cell r="N4504" t="str">
            <v>SOP_280645</v>
          </cell>
        </row>
        <row r="4505">
          <cell r="K4505">
            <v>9.07</v>
          </cell>
          <cell r="M4505" t="str">
            <v>SOP_INC_IBONT280645</v>
          </cell>
          <cell r="N4505" t="str">
            <v>SOP_280645</v>
          </cell>
        </row>
        <row r="4506">
          <cell r="K4506">
            <v>8686.11</v>
          </cell>
          <cell r="M4506" t="str">
            <v>SOP_INC_IBONT280645</v>
          </cell>
          <cell r="N4506" t="str">
            <v>SOP_280645</v>
          </cell>
        </row>
        <row r="4507">
          <cell r="K4507">
            <v>0</v>
          </cell>
          <cell r="M4507" t="str">
            <v>SOP_NRGL_SI280645</v>
          </cell>
          <cell r="N4507" t="str">
            <v>SOP_280645</v>
          </cell>
        </row>
        <row r="4508">
          <cell r="K4508">
            <v>3768565</v>
          </cell>
          <cell r="M4508" t="str">
            <v>SOP_NRGL_SI280645</v>
          </cell>
          <cell r="N4508" t="str">
            <v>SOP_280645</v>
          </cell>
        </row>
        <row r="4509">
          <cell r="K4509">
            <v>3311310.65</v>
          </cell>
          <cell r="M4509" t="str">
            <v>SOP_NRGL_FE280645</v>
          </cell>
          <cell r="N4509" t="str">
            <v>SOP_280645</v>
          </cell>
        </row>
        <row r="4510">
          <cell r="K4510">
            <v>64445724.25</v>
          </cell>
          <cell r="M4510" t="str">
            <v>SOP_NRGL_FEC280645</v>
          </cell>
          <cell r="N4510" t="str">
            <v>SOP_280645</v>
          </cell>
        </row>
        <row r="4511">
          <cell r="K4511">
            <v>-0.01</v>
          </cell>
          <cell r="M4511" t="str">
            <v>SOP_NRGL_FE280645</v>
          </cell>
          <cell r="N4511" t="str">
            <v>SOP_280645</v>
          </cell>
        </row>
        <row r="4512">
          <cell r="K4512">
            <v>3555206.83</v>
          </cell>
          <cell r="M4512" t="str">
            <v>SOP_NRGL_SI280645</v>
          </cell>
          <cell r="N4512" t="str">
            <v>SOP_280645</v>
          </cell>
        </row>
        <row r="4513">
          <cell r="K4513">
            <v>15411809.91</v>
          </cell>
          <cell r="M4513" t="str">
            <v>SOP_NRGL_SI280645</v>
          </cell>
          <cell r="N4513" t="str">
            <v>SOP_280645</v>
          </cell>
        </row>
        <row r="4514">
          <cell r="K4514">
            <v>5649526.3499999996</v>
          </cell>
          <cell r="M4514" t="str">
            <v>SOP_NRGL_SI280645</v>
          </cell>
          <cell r="N4514" t="str">
            <v>SOP_280645</v>
          </cell>
        </row>
        <row r="4515">
          <cell r="K4515">
            <v>7842.99</v>
          </cell>
          <cell r="M4515" t="str">
            <v>SOP_NRGL_SI280645</v>
          </cell>
          <cell r="N4515" t="str">
            <v>SOP_280645</v>
          </cell>
        </row>
        <row r="4516">
          <cell r="K4516">
            <v>45841.25</v>
          </cell>
          <cell r="M4516" t="str">
            <v>SOP_NRGL_SI280645</v>
          </cell>
          <cell r="N4516" t="str">
            <v>SOP_280645</v>
          </cell>
        </row>
        <row r="4517">
          <cell r="K4517">
            <v>4024810.05</v>
          </cell>
          <cell r="M4517" t="str">
            <v>SOP_NRGL_SI280645</v>
          </cell>
          <cell r="N4517" t="str">
            <v>SOP_280645</v>
          </cell>
        </row>
        <row r="4518">
          <cell r="K4518">
            <v>2220472.94</v>
          </cell>
          <cell r="M4518" t="str">
            <v>SOP_INC_IBONT280645</v>
          </cell>
          <cell r="N4518" t="str">
            <v>SOP_280645</v>
          </cell>
        </row>
        <row r="4519">
          <cell r="K4519">
            <v>-9164.7900000000009</v>
          </cell>
          <cell r="M4519" t="str">
            <v>SOP_INC_IBONT280645</v>
          </cell>
          <cell r="N4519" t="str">
            <v>SOP_280645</v>
          </cell>
        </row>
        <row r="4520">
          <cell r="K4520">
            <v>2579053.7000000002</v>
          </cell>
          <cell r="M4520" t="str">
            <v>SOP_INC_IBONT280645</v>
          </cell>
          <cell r="N4520" t="str">
            <v>SOP_280645</v>
          </cell>
        </row>
        <row r="4521">
          <cell r="K4521">
            <v>9011.07</v>
          </cell>
          <cell r="M4521" t="str">
            <v>SOP_INC_IBONT280645</v>
          </cell>
          <cell r="N4521" t="str">
            <v>SOP_280645</v>
          </cell>
        </row>
        <row r="4522">
          <cell r="K4522">
            <v>-725729.27</v>
          </cell>
          <cell r="M4522" t="str">
            <v>SOP_INC_IBONT280645</v>
          </cell>
          <cell r="N4522" t="str">
            <v>SOP_280645</v>
          </cell>
        </row>
        <row r="4523">
          <cell r="K4523">
            <v>-2743788.76</v>
          </cell>
          <cell r="M4523" t="str">
            <v>SOP_INC_IBONT280645</v>
          </cell>
          <cell r="N4523" t="str">
            <v>SOP_280645</v>
          </cell>
        </row>
        <row r="4524">
          <cell r="K4524">
            <v>-11075783.35</v>
          </cell>
          <cell r="M4524" t="str">
            <v>SOP_INC_IBONT280645</v>
          </cell>
          <cell r="N4524" t="str">
            <v>SOP_280645</v>
          </cell>
        </row>
        <row r="4525">
          <cell r="K4525">
            <v>-376.96</v>
          </cell>
          <cell r="M4525" t="str">
            <v>SOP_INC_IBANT280645</v>
          </cell>
          <cell r="N4525" t="str">
            <v>SOP_280645</v>
          </cell>
        </row>
        <row r="4526">
          <cell r="K4526">
            <v>0.15</v>
          </cell>
          <cell r="M4526" t="str">
            <v>SOP_INC_IBANT280645</v>
          </cell>
          <cell r="N4526" t="str">
            <v>SOP_280645</v>
          </cell>
        </row>
        <row r="4527">
          <cell r="K4527">
            <v>-87058.25</v>
          </cell>
          <cell r="M4527" t="str">
            <v>SOP_INC_IBANT280645</v>
          </cell>
          <cell r="N4527" t="str">
            <v>SOP_280645</v>
          </cell>
        </row>
        <row r="4528">
          <cell r="K4528">
            <v>-1.4</v>
          </cell>
          <cell r="M4528" t="str">
            <v>SOP_INC_IBANT280645</v>
          </cell>
          <cell r="N4528" t="str">
            <v>SOP_280645</v>
          </cell>
        </row>
        <row r="4529">
          <cell r="K4529">
            <v>-1022.68</v>
          </cell>
          <cell r="M4529" t="str">
            <v>SOP_INC_IBANT280645</v>
          </cell>
          <cell r="N4529" t="str">
            <v>SOP_280645</v>
          </cell>
        </row>
        <row r="4530">
          <cell r="K4530">
            <v>0</v>
          </cell>
          <cell r="M4530" t="str">
            <v>SOP_NRGL_SI280645</v>
          </cell>
          <cell r="N4530" t="str">
            <v>SOP_280645</v>
          </cell>
        </row>
        <row r="4531">
          <cell r="K4531">
            <v>-77846.91</v>
          </cell>
          <cell r="M4531" t="str">
            <v>SOP_NRGL_SI280645</v>
          </cell>
          <cell r="N4531" t="str">
            <v>SOP_280645</v>
          </cell>
        </row>
        <row r="4532">
          <cell r="K4532">
            <v>-2009.87</v>
          </cell>
          <cell r="M4532" t="str">
            <v>SOP_NRGL_SI280645</v>
          </cell>
          <cell r="N4532" t="str">
            <v>SOP_280645</v>
          </cell>
        </row>
        <row r="4533">
          <cell r="K4533">
            <v>-7038407.3600000003</v>
          </cell>
          <cell r="M4533" t="str">
            <v>SOP_NRGL_FE280645</v>
          </cell>
          <cell r="N4533" t="str">
            <v>SOP_280645</v>
          </cell>
        </row>
        <row r="4534">
          <cell r="K4534">
            <v>-81829070.409999996</v>
          </cell>
          <cell r="M4534" t="str">
            <v>SOP_NRGL_FEC280645</v>
          </cell>
          <cell r="N4534" t="str">
            <v>SOP_280645</v>
          </cell>
        </row>
        <row r="4535">
          <cell r="K4535">
            <v>-222462.44</v>
          </cell>
          <cell r="M4535" t="str">
            <v>SOP_NRGL_SI280645</v>
          </cell>
          <cell r="N4535" t="str">
            <v>SOP_280645</v>
          </cell>
        </row>
        <row r="4536">
          <cell r="K4536">
            <v>-3229929.26</v>
          </cell>
          <cell r="M4536" t="str">
            <v>SOP_NRGL_SI280645</v>
          </cell>
          <cell r="N4536" t="str">
            <v>SOP_280645</v>
          </cell>
        </row>
        <row r="4537">
          <cell r="K4537">
            <v>-2805777.63</v>
          </cell>
          <cell r="M4537" t="str">
            <v>SOP_NRGL_SI280645</v>
          </cell>
          <cell r="N4537" t="str">
            <v>SOP_280645</v>
          </cell>
        </row>
        <row r="4538">
          <cell r="K4538">
            <v>-11195.55</v>
          </cell>
          <cell r="M4538" t="str">
            <v>SOP_NRGL_SI280645</v>
          </cell>
          <cell r="N4538" t="str">
            <v>SOP_280645</v>
          </cell>
        </row>
        <row r="4539">
          <cell r="K4539">
            <v>-28805.54</v>
          </cell>
          <cell r="M4539" t="str">
            <v>SOP_NRGL_SI280645</v>
          </cell>
          <cell r="N4539" t="str">
            <v>SOP_280645</v>
          </cell>
        </row>
        <row r="4540">
          <cell r="K4540">
            <v>-1046076.23</v>
          </cell>
          <cell r="M4540" t="str">
            <v>SOP_NRGL_SI280645</v>
          </cell>
          <cell r="N4540" t="str">
            <v>SOP_280645</v>
          </cell>
        </row>
        <row r="4541">
          <cell r="K4541">
            <v>-1888503.1</v>
          </cell>
          <cell r="M4541" t="str">
            <v>SOP_CNUAD_I280645</v>
          </cell>
          <cell r="N4541" t="str">
            <v>SOP_280645</v>
          </cell>
        </row>
        <row r="4542">
          <cell r="K4542">
            <v>-7809576.1200000001</v>
          </cell>
          <cell r="M4542" t="str">
            <v>SOP_CNUAD_I280645</v>
          </cell>
          <cell r="N4542" t="str">
            <v>SOP_280645</v>
          </cell>
        </row>
        <row r="4543">
          <cell r="K4543">
            <v>348787.63</v>
          </cell>
          <cell r="M4543" t="str">
            <v>SOP_CNUAD_I280645</v>
          </cell>
          <cell r="N4543" t="str">
            <v>SOP_280645</v>
          </cell>
        </row>
        <row r="4544">
          <cell r="K4544">
            <v>7676.01</v>
          </cell>
          <cell r="M4544" t="str">
            <v>SOP_CNUAD_I280645</v>
          </cell>
          <cell r="N4544" t="str">
            <v>SOP_280645</v>
          </cell>
        </row>
        <row r="4545">
          <cell r="K4545">
            <v>-30603.62</v>
          </cell>
          <cell r="M4545" t="str">
            <v>SOP_CNUAD_I280645</v>
          </cell>
          <cell r="N4545" t="str">
            <v>SOP_280645</v>
          </cell>
        </row>
        <row r="4546">
          <cell r="K4546">
            <v>1459151.93</v>
          </cell>
          <cell r="M4546" t="str">
            <v>SOP_CNUAD_I280645</v>
          </cell>
          <cell r="N4546" t="str">
            <v>SOP_280645</v>
          </cell>
        </row>
        <row r="4547">
          <cell r="K4547">
            <v>0</v>
          </cell>
          <cell r="M4547" t="str">
            <v>SOP_CNUAD_I280645</v>
          </cell>
          <cell r="N4547" t="str">
            <v>SOP_280645</v>
          </cell>
        </row>
        <row r="4548">
          <cell r="K4548">
            <v>-11109792.66</v>
          </cell>
          <cell r="M4548" t="str">
            <v>SOP_CNUAD_I280645</v>
          </cell>
          <cell r="N4548" t="str">
            <v>SOP_280645</v>
          </cell>
        </row>
        <row r="4549">
          <cell r="K4549">
            <v>19558183.780000001</v>
          </cell>
          <cell r="M4549" t="str">
            <v>SOP_CNUAD_FEC280645</v>
          </cell>
          <cell r="N4549" t="str">
            <v>SOP_280645</v>
          </cell>
        </row>
        <row r="4550">
          <cell r="K4550">
            <v>-8460.5300000000007</v>
          </cell>
          <cell r="M4550" t="str">
            <v>SOP_CNUAD_FEC280645</v>
          </cell>
          <cell r="N4550" t="str">
            <v>SOP_280645</v>
          </cell>
        </row>
        <row r="4551">
          <cell r="K4551">
            <v>848</v>
          </cell>
          <cell r="M4551" t="str">
            <v>SCNA_PFS280645</v>
          </cell>
          <cell r="N4551" t="str">
            <v>SCNA280645</v>
          </cell>
        </row>
        <row r="4552">
          <cell r="K4552">
            <v>-259.41000000000003</v>
          </cell>
          <cell r="M4552" t="str">
            <v>SCNA_PFS280645</v>
          </cell>
          <cell r="N4552" t="str">
            <v>SCNA280645</v>
          </cell>
        </row>
        <row r="4553">
          <cell r="K4553">
            <v>576.72</v>
          </cell>
          <cell r="M4553" t="str">
            <v>SCNA_PFS280645</v>
          </cell>
          <cell r="N4553" t="str">
            <v>SCNA280645</v>
          </cell>
        </row>
        <row r="4554">
          <cell r="K4554">
            <v>9.19</v>
          </cell>
          <cell r="M4554" t="str">
            <v>SCNA_PFS280645</v>
          </cell>
          <cell r="N4554" t="str">
            <v>SCNA280645</v>
          </cell>
        </row>
        <row r="4555">
          <cell r="K4555">
            <v>-1174.5</v>
          </cell>
          <cell r="M4555" t="str">
            <v>SCNA_PFS280645</v>
          </cell>
          <cell r="N4555" t="str">
            <v>SCNA280645</v>
          </cell>
        </row>
        <row r="4556">
          <cell r="K4556">
            <v>16469045.779999999</v>
          </cell>
          <cell r="M4556" t="str">
            <v>280645</v>
          </cell>
          <cell r="N4556" t="str">
            <v>280645</v>
          </cell>
        </row>
        <row r="4557">
          <cell r="K4557">
            <v>0</v>
          </cell>
          <cell r="M4557" t="str">
            <v>280645</v>
          </cell>
          <cell r="N4557" t="str">
            <v>280645</v>
          </cell>
        </row>
        <row r="4558">
          <cell r="K4558">
            <v>0</v>
          </cell>
          <cell r="M4558" t="str">
            <v>280645</v>
          </cell>
          <cell r="N4558" t="str">
            <v>280645</v>
          </cell>
        </row>
        <row r="4559">
          <cell r="K4559">
            <v>0</v>
          </cell>
          <cell r="M4559" t="str">
            <v>280645</v>
          </cell>
          <cell r="N4559" t="str">
            <v>280645</v>
          </cell>
        </row>
        <row r="4560">
          <cell r="K4560">
            <v>0</v>
          </cell>
          <cell r="M4560" t="str">
            <v>280645</v>
          </cell>
          <cell r="N4560" t="str">
            <v>280645</v>
          </cell>
        </row>
        <row r="4561">
          <cell r="K4561">
            <v>-16546734.35</v>
          </cell>
          <cell r="M4561" t="str">
            <v>280645</v>
          </cell>
          <cell r="N4561" t="str">
            <v>280645</v>
          </cell>
        </row>
        <row r="4562">
          <cell r="K4562">
            <v>0</v>
          </cell>
          <cell r="M4562" t="str">
            <v>280645</v>
          </cell>
          <cell r="N4562" t="str">
            <v>280645</v>
          </cell>
        </row>
        <row r="4563">
          <cell r="K4563">
            <v>0</v>
          </cell>
          <cell r="M4563" t="str">
            <v>280645</v>
          </cell>
          <cell r="N4563" t="str">
            <v>280645</v>
          </cell>
        </row>
        <row r="4564">
          <cell r="K4564">
            <v>0</v>
          </cell>
          <cell r="M4564" t="str">
            <v>280645</v>
          </cell>
          <cell r="N4564" t="str">
            <v>280645</v>
          </cell>
        </row>
        <row r="4565">
          <cell r="K4565">
            <v>0</v>
          </cell>
          <cell r="M4565" t="str">
            <v>280645</v>
          </cell>
          <cell r="N4565" t="str">
            <v>280645</v>
          </cell>
        </row>
        <row r="4566">
          <cell r="K4566">
            <v>0</v>
          </cell>
          <cell r="M4566" t="str">
            <v>SOP_NRGL_FE280645</v>
          </cell>
          <cell r="N4566" t="str">
            <v>SOP_280645</v>
          </cell>
        </row>
        <row r="4567">
          <cell r="K4567">
            <v>-229104.17</v>
          </cell>
          <cell r="M4567" t="str">
            <v>SOP_NRGL_FE280645</v>
          </cell>
          <cell r="N4567" t="str">
            <v>SOP_280645</v>
          </cell>
        </row>
        <row r="4568">
          <cell r="K4568">
            <v>0</v>
          </cell>
          <cell r="M4568" t="str">
            <v>SOP_NRGL_FE280645</v>
          </cell>
          <cell r="N4568" t="str">
            <v>SOP_280645</v>
          </cell>
        </row>
        <row r="4569">
          <cell r="K4569">
            <v>77688.570000000007</v>
          </cell>
          <cell r="M4569" t="str">
            <v>280645</v>
          </cell>
          <cell r="N4569" t="str">
            <v>280645</v>
          </cell>
        </row>
        <row r="4570">
          <cell r="K4570">
            <v>0.01</v>
          </cell>
          <cell r="M4570" t="str">
            <v>SNA_ASS_ISAC280138</v>
          </cell>
          <cell r="N4570" t="str">
            <v>SNA_280138</v>
          </cell>
        </row>
        <row r="4571">
          <cell r="K4571">
            <v>5050122145.0500002</v>
          </cell>
          <cell r="M4571" t="str">
            <v>SNA_ASS_ISAC280138</v>
          </cell>
          <cell r="N4571" t="str">
            <v>SNA_280138</v>
          </cell>
        </row>
        <row r="4572">
          <cell r="K4572">
            <v>10195746.539999999</v>
          </cell>
          <cell r="M4572" t="str">
            <v>SNA_ASS_ISAC280138</v>
          </cell>
          <cell r="N4572" t="str">
            <v>SNA_280138</v>
          </cell>
        </row>
        <row r="4573">
          <cell r="K4573">
            <v>-4124730.84</v>
          </cell>
          <cell r="M4573" t="str">
            <v>SNA_ASS_ISAC280138</v>
          </cell>
          <cell r="N4573" t="str">
            <v>SNA_280138</v>
          </cell>
        </row>
        <row r="4574">
          <cell r="K4574">
            <v>315038699.72000003</v>
          </cell>
          <cell r="M4574" t="str">
            <v>SNA_ASS_ISAC280138</v>
          </cell>
          <cell r="N4574" t="str">
            <v>SNA_280138</v>
          </cell>
        </row>
        <row r="4575">
          <cell r="K4575">
            <v>0</v>
          </cell>
          <cell r="M4575" t="str">
            <v>SNA_ASS_ISAC280138</v>
          </cell>
          <cell r="N4575" t="str">
            <v>SNA_280138</v>
          </cell>
        </row>
        <row r="4576">
          <cell r="K4576">
            <v>103075626</v>
          </cell>
          <cell r="M4576" t="str">
            <v>SNA_ASS_UADI280138</v>
          </cell>
          <cell r="N4576" t="str">
            <v>SNA_280138</v>
          </cell>
        </row>
        <row r="4577">
          <cell r="K4577">
            <v>-6181330.6299999999</v>
          </cell>
          <cell r="M4577" t="str">
            <v>SNA_ASS_UADI280138</v>
          </cell>
          <cell r="N4577" t="str">
            <v>SNA_280138</v>
          </cell>
        </row>
        <row r="4578">
          <cell r="K4578">
            <v>-643677.5</v>
          </cell>
          <cell r="M4578" t="str">
            <v>SNA_ASS_UADI280138</v>
          </cell>
          <cell r="N4578" t="str">
            <v>SNA_280138</v>
          </cell>
        </row>
        <row r="4579">
          <cell r="K4579">
            <v>-31126</v>
          </cell>
          <cell r="M4579" t="str">
            <v>SNA_ASS_UADI280138</v>
          </cell>
          <cell r="N4579" t="str">
            <v>SNA_280138</v>
          </cell>
        </row>
        <row r="4580">
          <cell r="K4580">
            <v>88153.4</v>
          </cell>
          <cell r="M4580" t="str">
            <v>SNA_ASS_UADI280138</v>
          </cell>
          <cell r="N4580" t="str">
            <v>SNA_280138</v>
          </cell>
        </row>
        <row r="4581">
          <cell r="K4581">
            <v>-4038834.21</v>
          </cell>
          <cell r="M4581" t="str">
            <v>SNA_ASS_UADI280138</v>
          </cell>
          <cell r="N4581" t="str">
            <v>SNA_280138</v>
          </cell>
        </row>
        <row r="4582">
          <cell r="K4582">
            <v>0</v>
          </cell>
          <cell r="M4582" t="str">
            <v>SNA_ASS_UADI280138</v>
          </cell>
          <cell r="N4582" t="str">
            <v>SNA_280138</v>
          </cell>
        </row>
        <row r="4583">
          <cell r="K4583">
            <v>0</v>
          </cell>
          <cell r="M4583" t="str">
            <v>SNA_ASS_UADI280138</v>
          </cell>
          <cell r="N4583" t="str">
            <v>SNA_280138</v>
          </cell>
        </row>
        <row r="4584">
          <cell r="K4584">
            <v>6450356.9400000004</v>
          </cell>
          <cell r="M4584" t="str">
            <v>SNA_ASS_UPS280138</v>
          </cell>
          <cell r="N4584" t="str">
            <v>SNA_280138</v>
          </cell>
        </row>
        <row r="4585">
          <cell r="K4585">
            <v>-7036849.5599999996</v>
          </cell>
          <cell r="M4585" t="str">
            <v>SNA_ASS_CDS280138</v>
          </cell>
          <cell r="N4585" t="str">
            <v>SNA_280138</v>
          </cell>
        </row>
        <row r="4586">
          <cell r="K4586">
            <v>-10098971.34</v>
          </cell>
          <cell r="M4586" t="str">
            <v>SNA_ASS_UPS280138</v>
          </cell>
          <cell r="N4586" t="str">
            <v>SNA_280138</v>
          </cell>
        </row>
        <row r="4587">
          <cell r="K4587">
            <v>-1031071.44</v>
          </cell>
          <cell r="M4587" t="str">
            <v>SNA_ASS_CDS280138</v>
          </cell>
          <cell r="N4587" t="str">
            <v>SNA_280138</v>
          </cell>
        </row>
        <row r="4588">
          <cell r="K4588">
            <v>-4631009.91</v>
          </cell>
          <cell r="M4588" t="str">
            <v>SNA_ASS_UGFEC280138</v>
          </cell>
          <cell r="N4588" t="str">
            <v>SNA_280138</v>
          </cell>
        </row>
        <row r="4589">
          <cell r="K4589">
            <v>186088836.34999999</v>
          </cell>
          <cell r="M4589" t="str">
            <v>SNA_ASS_CAB280138</v>
          </cell>
          <cell r="N4589" t="str">
            <v>SNA_280138</v>
          </cell>
        </row>
        <row r="4590">
          <cell r="K4590">
            <v>26861480.059999999</v>
          </cell>
          <cell r="M4590" t="str">
            <v>SNA_ASS_OR280138</v>
          </cell>
          <cell r="N4590" t="str">
            <v>SNA_280138</v>
          </cell>
        </row>
        <row r="4591">
          <cell r="K4591">
            <v>70421661.189999998</v>
          </cell>
          <cell r="M4591" t="str">
            <v>SNA_ASS_IRN280138</v>
          </cell>
          <cell r="N4591" t="str">
            <v>SNA_280138</v>
          </cell>
        </row>
        <row r="4592">
          <cell r="K4592">
            <v>111858.59</v>
          </cell>
          <cell r="M4592" t="str">
            <v>SNA_ASS_IRN280138</v>
          </cell>
          <cell r="N4592" t="str">
            <v>SNA_280138</v>
          </cell>
        </row>
        <row r="4593">
          <cell r="K4593">
            <v>-32.46</v>
          </cell>
          <cell r="M4593" t="str">
            <v>SNA_ASS_IRN280138</v>
          </cell>
          <cell r="N4593" t="str">
            <v>SNA_280138</v>
          </cell>
        </row>
        <row r="4594">
          <cell r="K4594">
            <v>-313032.08</v>
          </cell>
          <cell r="M4594" t="str">
            <v>SNA_ASS_ROS280138</v>
          </cell>
          <cell r="N4594" t="str">
            <v>SNA_280138</v>
          </cell>
        </row>
        <row r="4595">
          <cell r="K4595">
            <v>-28062.02</v>
          </cell>
          <cell r="M4595" t="str">
            <v>SNA_ASS_ICDS280138</v>
          </cell>
          <cell r="N4595" t="str">
            <v>SNA_280138</v>
          </cell>
        </row>
        <row r="4596">
          <cell r="K4596">
            <v>221707.86</v>
          </cell>
          <cell r="M4596" t="str">
            <v>SNA_ASS_UADI280138</v>
          </cell>
          <cell r="N4596" t="str">
            <v>SNA_280138</v>
          </cell>
        </row>
        <row r="4597">
          <cell r="K4597">
            <v>-29177798.609999999</v>
          </cell>
          <cell r="M4597" t="str">
            <v>SCNA_PFS280138</v>
          </cell>
          <cell r="N4597" t="str">
            <v>SCNA280138</v>
          </cell>
        </row>
        <row r="4598">
          <cell r="K4598">
            <v>-346854326.52999997</v>
          </cell>
          <cell r="M4598" t="str">
            <v>SCNA_PFS280138</v>
          </cell>
          <cell r="N4598" t="str">
            <v>SCNA280138</v>
          </cell>
        </row>
        <row r="4599">
          <cell r="K4599">
            <v>0</v>
          </cell>
          <cell r="M4599" t="str">
            <v>SCNA_PFS280138</v>
          </cell>
          <cell r="N4599" t="str">
            <v>SCNA280138</v>
          </cell>
        </row>
        <row r="4600">
          <cell r="K4600">
            <v>-3456841424.54</v>
          </cell>
          <cell r="M4600" t="str">
            <v>SCNA_PFS280138</v>
          </cell>
          <cell r="N4600" t="str">
            <v>SCNA280138</v>
          </cell>
        </row>
        <row r="4601">
          <cell r="K4601">
            <v>-901934382.21000004</v>
          </cell>
          <cell r="M4601" t="str">
            <v>SCNA_PFS280138</v>
          </cell>
          <cell r="N4601" t="str">
            <v>SCNA280138</v>
          </cell>
        </row>
        <row r="4602">
          <cell r="K4602">
            <v>-493376065.17000002</v>
          </cell>
          <cell r="M4602" t="str">
            <v>SCNA_PFS280138</v>
          </cell>
          <cell r="N4602" t="str">
            <v>SCNA280138</v>
          </cell>
        </row>
        <row r="4603">
          <cell r="K4603">
            <v>-723560.09</v>
          </cell>
          <cell r="M4603" t="str">
            <v>SCNA_PFS280138</v>
          </cell>
          <cell r="N4603" t="str">
            <v>SCNA280138</v>
          </cell>
        </row>
        <row r="4604">
          <cell r="K4604">
            <v>-1867228369.4000001</v>
          </cell>
          <cell r="M4604" t="str">
            <v>SCNA_PFS280138</v>
          </cell>
          <cell r="N4604" t="str">
            <v>SCNA280138</v>
          </cell>
        </row>
        <row r="4605">
          <cell r="K4605">
            <v>-471748811.67000002</v>
          </cell>
          <cell r="M4605" t="str">
            <v>SCNA_PFS280138</v>
          </cell>
          <cell r="N4605" t="str">
            <v>SCNA280138</v>
          </cell>
        </row>
        <row r="4606">
          <cell r="K4606">
            <v>-412714479.43000001</v>
          </cell>
          <cell r="M4606" t="str">
            <v>SCNA_PFS280138</v>
          </cell>
          <cell r="N4606" t="str">
            <v>SCNA280138</v>
          </cell>
        </row>
        <row r="4607">
          <cell r="K4607">
            <v>-1079790033.8299999</v>
          </cell>
          <cell r="M4607" t="str">
            <v>SCNA_PFS280138</v>
          </cell>
          <cell r="N4607" t="str">
            <v>SCNA280138</v>
          </cell>
        </row>
        <row r="4608">
          <cell r="K4608">
            <v>0</v>
          </cell>
          <cell r="M4608" t="str">
            <v>SCNA_CSR280138</v>
          </cell>
          <cell r="N4608" t="str">
            <v>SCNA280138</v>
          </cell>
        </row>
        <row r="4609">
          <cell r="K4609">
            <v>8135487.9199999999</v>
          </cell>
          <cell r="M4609" t="str">
            <v>SCNA_CSR280138</v>
          </cell>
          <cell r="N4609" t="str">
            <v>SCNA280138</v>
          </cell>
        </row>
        <row r="4610">
          <cell r="K4610">
            <v>2707433517.6999998</v>
          </cell>
          <cell r="M4610" t="str">
            <v>SCNA_CSR280138</v>
          </cell>
          <cell r="N4610" t="str">
            <v>SCNA280138</v>
          </cell>
        </row>
        <row r="4611">
          <cell r="K4611">
            <v>216571563.08000001</v>
          </cell>
          <cell r="M4611" t="str">
            <v>SCNA_CSR280138</v>
          </cell>
          <cell r="N4611" t="str">
            <v>SCNA280138</v>
          </cell>
        </row>
        <row r="4612">
          <cell r="K4612">
            <v>732359502.20000005</v>
          </cell>
          <cell r="M4612" t="str">
            <v>SCNA_CSR280138</v>
          </cell>
          <cell r="N4612" t="str">
            <v>SCNA280138</v>
          </cell>
        </row>
        <row r="4613">
          <cell r="K4613">
            <v>266904688.94999999</v>
          </cell>
          <cell r="M4613" t="str">
            <v>SCNA_CSR280138</v>
          </cell>
          <cell r="N4613" t="str">
            <v>SCNA280138</v>
          </cell>
        </row>
        <row r="4614">
          <cell r="K4614">
            <v>1700829842.55</v>
          </cell>
          <cell r="M4614" t="str">
            <v>SCNA_CSR280138</v>
          </cell>
          <cell r="N4614" t="str">
            <v>SCNA280138</v>
          </cell>
        </row>
        <row r="4615">
          <cell r="K4615">
            <v>35468</v>
          </cell>
          <cell r="M4615" t="str">
            <v>SCNA_CSR280138</v>
          </cell>
          <cell r="N4615" t="str">
            <v>SCNA280138</v>
          </cell>
        </row>
        <row r="4616">
          <cell r="K4616">
            <v>389281083.25</v>
          </cell>
          <cell r="M4616" t="str">
            <v>SCNA_CSR280138</v>
          </cell>
          <cell r="N4616" t="str">
            <v>SCNA280138</v>
          </cell>
        </row>
        <row r="4617">
          <cell r="K4617">
            <v>188036816.09</v>
          </cell>
          <cell r="M4617" t="str">
            <v>SCNA_CSR280138</v>
          </cell>
          <cell r="N4617" t="str">
            <v>SCNA280138</v>
          </cell>
        </row>
        <row r="4618">
          <cell r="K4618">
            <v>467232506.25999999</v>
          </cell>
          <cell r="M4618" t="str">
            <v>SCNA_CSR280138</v>
          </cell>
          <cell r="N4618" t="str">
            <v>SCNA280138</v>
          </cell>
        </row>
        <row r="4619">
          <cell r="K4619">
            <v>-322252403.83999997</v>
          </cell>
          <cell r="M4619" t="str">
            <v>SCNA_PFS280138</v>
          </cell>
          <cell r="N4619" t="str">
            <v>SCNA280138</v>
          </cell>
        </row>
        <row r="4620">
          <cell r="K4620">
            <v>-506593995.10000002</v>
          </cell>
          <cell r="M4620" t="str">
            <v>SCNA_PFS280138</v>
          </cell>
          <cell r="N4620" t="str">
            <v>SCNA280138</v>
          </cell>
        </row>
        <row r="4621">
          <cell r="K4621">
            <v>-198905358.53</v>
          </cell>
          <cell r="M4621" t="str">
            <v>SCNA_PFS280138</v>
          </cell>
          <cell r="N4621" t="str">
            <v>SCNA280138</v>
          </cell>
        </row>
        <row r="4622">
          <cell r="K4622">
            <v>-29366590.899999999</v>
          </cell>
          <cell r="M4622" t="str">
            <v>SCNA_PFS280138</v>
          </cell>
          <cell r="N4622" t="str">
            <v>SCNA280138</v>
          </cell>
        </row>
        <row r="4623">
          <cell r="K4623">
            <v>-3136996062.0900002</v>
          </cell>
          <cell r="M4623" t="str">
            <v>SCNA_PFS280138</v>
          </cell>
          <cell r="N4623" t="str">
            <v>SCNA280138</v>
          </cell>
        </row>
        <row r="4624">
          <cell r="K4624">
            <v>-1945804907.96</v>
          </cell>
          <cell r="M4624" t="str">
            <v>SCNA_PFS280138</v>
          </cell>
          <cell r="N4624" t="str">
            <v>SCNA280138</v>
          </cell>
        </row>
        <row r="4625">
          <cell r="K4625">
            <v>-953724355.01999998</v>
          </cell>
          <cell r="M4625" t="str">
            <v>SCNA_PFS280138</v>
          </cell>
          <cell r="N4625" t="str">
            <v>SCNA280138</v>
          </cell>
        </row>
        <row r="4626">
          <cell r="K4626">
            <v>-94642091.670000002</v>
          </cell>
          <cell r="M4626" t="str">
            <v>SCNA_PFS280138</v>
          </cell>
          <cell r="N4626" t="str">
            <v>SCNA280138</v>
          </cell>
        </row>
        <row r="4627">
          <cell r="K4627">
            <v>-1394447791.51</v>
          </cell>
          <cell r="M4627" t="str">
            <v>SCNA_PFS280138</v>
          </cell>
          <cell r="N4627" t="str">
            <v>SCNA280138</v>
          </cell>
        </row>
        <row r="4628">
          <cell r="K4628">
            <v>0</v>
          </cell>
          <cell r="M4628" t="str">
            <v>SCNA_PFS280138</v>
          </cell>
          <cell r="N4628" t="str">
            <v>SCNA280138</v>
          </cell>
        </row>
        <row r="4629">
          <cell r="K4629">
            <v>-31619939.600000001</v>
          </cell>
          <cell r="M4629" t="str">
            <v>SCNA_PFS280138</v>
          </cell>
          <cell r="N4629" t="str">
            <v>SCNA280138</v>
          </cell>
        </row>
        <row r="4630">
          <cell r="K4630">
            <v>190096540.77000001</v>
          </cell>
          <cell r="M4630" t="str">
            <v>SCNA_CSR280138</v>
          </cell>
          <cell r="N4630" t="str">
            <v>SCNA280138</v>
          </cell>
        </row>
        <row r="4631">
          <cell r="K4631">
            <v>415286902.51999998</v>
          </cell>
          <cell r="M4631" t="str">
            <v>SCNA_CSR280138</v>
          </cell>
          <cell r="N4631" t="str">
            <v>SCNA280138</v>
          </cell>
        </row>
        <row r="4632">
          <cell r="K4632">
            <v>106559552.84</v>
          </cell>
          <cell r="M4632" t="str">
            <v>SCNA_CSR280138</v>
          </cell>
          <cell r="N4632" t="str">
            <v>SCNA280138</v>
          </cell>
        </row>
        <row r="4633">
          <cell r="K4633">
            <v>29603226.039999999</v>
          </cell>
          <cell r="M4633" t="str">
            <v>SCNA_CSR280138</v>
          </cell>
          <cell r="N4633" t="str">
            <v>SCNA280138</v>
          </cell>
        </row>
        <row r="4634">
          <cell r="K4634">
            <v>2663525867.8400002</v>
          </cell>
          <cell r="M4634" t="str">
            <v>SCNA_CSR280138</v>
          </cell>
          <cell r="N4634" t="str">
            <v>SCNA280138</v>
          </cell>
        </row>
        <row r="4635">
          <cell r="K4635">
            <v>1873856307.5599999</v>
          </cell>
          <cell r="M4635" t="str">
            <v>SCNA_CSR280138</v>
          </cell>
          <cell r="N4635" t="str">
            <v>SCNA280138</v>
          </cell>
        </row>
        <row r="4636">
          <cell r="K4636">
            <v>763793190.42999995</v>
          </cell>
          <cell r="M4636" t="str">
            <v>SCNA_CSR280138</v>
          </cell>
          <cell r="N4636" t="str">
            <v>SCNA280138</v>
          </cell>
        </row>
        <row r="4637">
          <cell r="K4637">
            <v>493116.9</v>
          </cell>
          <cell r="M4637" t="str">
            <v>SCNA_CSR280138</v>
          </cell>
          <cell r="N4637" t="str">
            <v>SCNA280138</v>
          </cell>
        </row>
        <row r="4638">
          <cell r="K4638">
            <v>717248312.85000002</v>
          </cell>
          <cell r="M4638" t="str">
            <v>SCNA_CSR280138</v>
          </cell>
          <cell r="N4638" t="str">
            <v>SCNA280138</v>
          </cell>
        </row>
        <row r="4639">
          <cell r="K4639">
            <v>0</v>
          </cell>
          <cell r="M4639" t="str">
            <v>SCNA_CSR280138</v>
          </cell>
          <cell r="N4639" t="str">
            <v>SCNA280138</v>
          </cell>
        </row>
        <row r="4640">
          <cell r="K4640">
            <v>8389114.3599999994</v>
          </cell>
          <cell r="M4640" t="str">
            <v>SCNA_CSR280138</v>
          </cell>
          <cell r="N4640" t="str">
            <v>SCNA280138</v>
          </cell>
        </row>
        <row r="4641">
          <cell r="K4641">
            <v>0</v>
          </cell>
          <cell r="M4641" t="str">
            <v>SCNA_PFS280138</v>
          </cell>
          <cell r="N4641" t="str">
            <v>SCNA280138</v>
          </cell>
        </row>
        <row r="4642">
          <cell r="K4642">
            <v>0</v>
          </cell>
          <cell r="M4642" t="str">
            <v>SCNA_PFS280138</v>
          </cell>
          <cell r="N4642" t="str">
            <v>SCNA280138</v>
          </cell>
        </row>
        <row r="4643">
          <cell r="K4643">
            <v>0</v>
          </cell>
          <cell r="M4643" t="str">
            <v>SCNA_PFS280138</v>
          </cell>
          <cell r="N4643" t="str">
            <v>SCNA280138</v>
          </cell>
        </row>
        <row r="4644">
          <cell r="K4644">
            <v>0</v>
          </cell>
          <cell r="M4644" t="str">
            <v>SCNA_PFS280138</v>
          </cell>
          <cell r="N4644" t="str">
            <v>SCNA280138</v>
          </cell>
        </row>
        <row r="4645">
          <cell r="K4645">
            <v>0</v>
          </cell>
          <cell r="M4645" t="str">
            <v>SCNA_PFS280138</v>
          </cell>
          <cell r="N4645" t="str">
            <v>SCNA280138</v>
          </cell>
        </row>
        <row r="4646">
          <cell r="K4646">
            <v>0</v>
          </cell>
          <cell r="M4646" t="str">
            <v>SCNA_PFS280138</v>
          </cell>
          <cell r="N4646" t="str">
            <v>SCNA280138</v>
          </cell>
        </row>
        <row r="4647">
          <cell r="K4647">
            <v>0</v>
          </cell>
          <cell r="M4647" t="str">
            <v>SCNA_PFS280138</v>
          </cell>
          <cell r="N4647" t="str">
            <v>SCNA280138</v>
          </cell>
        </row>
        <row r="4648">
          <cell r="K4648">
            <v>0</v>
          </cell>
          <cell r="M4648" t="str">
            <v>SCNA_PFS280138</v>
          </cell>
          <cell r="N4648" t="str">
            <v>SCNA280138</v>
          </cell>
        </row>
        <row r="4649">
          <cell r="K4649">
            <v>0</v>
          </cell>
          <cell r="M4649" t="str">
            <v>SCNA_PFS280138</v>
          </cell>
          <cell r="N4649" t="str">
            <v>SCNA280138</v>
          </cell>
        </row>
        <row r="4650">
          <cell r="K4650">
            <v>0</v>
          </cell>
          <cell r="M4650" t="str">
            <v>SCNA_PFS280138</v>
          </cell>
          <cell r="N4650" t="str">
            <v>SCNA280138</v>
          </cell>
        </row>
        <row r="4651">
          <cell r="K4651">
            <v>0</v>
          </cell>
          <cell r="M4651" t="str">
            <v>SCNA_PFS280138</v>
          </cell>
          <cell r="N4651" t="str">
            <v>SCNA280138</v>
          </cell>
        </row>
        <row r="4652">
          <cell r="K4652">
            <v>0</v>
          </cell>
          <cell r="M4652" t="str">
            <v>SCNA_PFS280138</v>
          </cell>
          <cell r="N4652" t="str">
            <v>SCNA280138</v>
          </cell>
        </row>
        <row r="4653">
          <cell r="K4653">
            <v>0</v>
          </cell>
          <cell r="M4653" t="str">
            <v>SCNA_PFS280138</v>
          </cell>
          <cell r="N4653" t="str">
            <v>SCNA280138</v>
          </cell>
        </row>
        <row r="4654">
          <cell r="K4654">
            <v>0</v>
          </cell>
          <cell r="M4654" t="str">
            <v>SCNA_PFS280138</v>
          </cell>
          <cell r="N4654" t="str">
            <v>SCNA280138</v>
          </cell>
        </row>
        <row r="4655">
          <cell r="K4655">
            <v>0</v>
          </cell>
          <cell r="M4655" t="str">
            <v>SCNA_PFS280138</v>
          </cell>
          <cell r="N4655" t="str">
            <v>SCNA280138</v>
          </cell>
        </row>
        <row r="4656">
          <cell r="K4656">
            <v>0</v>
          </cell>
          <cell r="M4656" t="str">
            <v>SCNA_PFS280138</v>
          </cell>
          <cell r="N4656" t="str">
            <v>SCNA280138</v>
          </cell>
        </row>
        <row r="4657">
          <cell r="K4657">
            <v>0</v>
          </cell>
          <cell r="M4657" t="str">
            <v>SCNA_CSR280138</v>
          </cell>
          <cell r="N4657" t="str">
            <v>SCNA280138</v>
          </cell>
        </row>
        <row r="4658">
          <cell r="K4658">
            <v>0</v>
          </cell>
          <cell r="M4658" t="str">
            <v>SCNA_CSR280138</v>
          </cell>
          <cell r="N4658" t="str">
            <v>SCNA280138</v>
          </cell>
        </row>
        <row r="4659">
          <cell r="K4659">
            <v>0</v>
          </cell>
          <cell r="M4659" t="str">
            <v>SCNA_CSR280138</v>
          </cell>
          <cell r="N4659" t="str">
            <v>SCNA280138</v>
          </cell>
        </row>
        <row r="4660">
          <cell r="K4660">
            <v>0</v>
          </cell>
          <cell r="M4660" t="str">
            <v>SCNA_CSR280138</v>
          </cell>
          <cell r="N4660" t="str">
            <v>SCNA280138</v>
          </cell>
        </row>
        <row r="4661">
          <cell r="K4661">
            <v>0</v>
          </cell>
          <cell r="M4661" t="str">
            <v>SCNA_CSR280138</v>
          </cell>
          <cell r="N4661" t="str">
            <v>SCNA280138</v>
          </cell>
        </row>
        <row r="4662">
          <cell r="K4662">
            <v>0</v>
          </cell>
          <cell r="M4662" t="str">
            <v>SCNA_CSR280138</v>
          </cell>
          <cell r="N4662" t="str">
            <v>SCNA280138</v>
          </cell>
        </row>
        <row r="4663">
          <cell r="K4663">
            <v>0</v>
          </cell>
          <cell r="M4663" t="str">
            <v>SCNA_CSR280138</v>
          </cell>
          <cell r="N4663" t="str">
            <v>SCNA280138</v>
          </cell>
        </row>
        <row r="4664">
          <cell r="K4664">
            <v>0</v>
          </cell>
          <cell r="M4664" t="str">
            <v>SCNA_CSR280138</v>
          </cell>
          <cell r="N4664" t="str">
            <v>SCNA280138</v>
          </cell>
        </row>
        <row r="4665">
          <cell r="K4665">
            <v>0</v>
          </cell>
          <cell r="M4665" t="str">
            <v>SCNA_CSR280138</v>
          </cell>
          <cell r="N4665" t="str">
            <v>SCNA280138</v>
          </cell>
        </row>
        <row r="4666">
          <cell r="K4666">
            <v>0</v>
          </cell>
          <cell r="M4666" t="str">
            <v>SCNA_CSR280138</v>
          </cell>
          <cell r="N4666" t="str">
            <v>SCNA280138</v>
          </cell>
        </row>
        <row r="4667">
          <cell r="K4667">
            <v>0</v>
          </cell>
          <cell r="M4667" t="str">
            <v>SCNA_CSR280138</v>
          </cell>
          <cell r="N4667" t="str">
            <v>SCNA280138</v>
          </cell>
        </row>
        <row r="4668">
          <cell r="K4668">
            <v>0</v>
          </cell>
          <cell r="M4668" t="str">
            <v>SCNA_CSR280138</v>
          </cell>
          <cell r="N4668" t="str">
            <v>SCNA280138</v>
          </cell>
        </row>
        <row r="4669">
          <cell r="K4669">
            <v>0</v>
          </cell>
          <cell r="M4669" t="str">
            <v>SCNA_CSR280138</v>
          </cell>
          <cell r="N4669" t="str">
            <v>SCNA280138</v>
          </cell>
        </row>
        <row r="4670">
          <cell r="K4670">
            <v>0</v>
          </cell>
          <cell r="M4670" t="str">
            <v>SCNA_CSR280138</v>
          </cell>
          <cell r="N4670" t="str">
            <v>SCNA280138</v>
          </cell>
        </row>
        <row r="4671">
          <cell r="K4671">
            <v>0</v>
          </cell>
          <cell r="M4671" t="str">
            <v>SCNA_CSR280138</v>
          </cell>
          <cell r="N4671" t="str">
            <v>SCNA280138</v>
          </cell>
        </row>
        <row r="4672">
          <cell r="K4672">
            <v>0</v>
          </cell>
          <cell r="M4672" t="str">
            <v>SCNA_CSR280138</v>
          </cell>
          <cell r="N4672" t="str">
            <v>SCNA280138</v>
          </cell>
        </row>
        <row r="4673">
          <cell r="K4673">
            <v>-749531032.66999996</v>
          </cell>
          <cell r="M4673" t="str">
            <v>280138</v>
          </cell>
          <cell r="N4673" t="str">
            <v>Result brought forward280138</v>
          </cell>
        </row>
        <row r="4674">
          <cell r="K4674">
            <v>101839048.59</v>
          </cell>
          <cell r="M4674" t="str">
            <v>SCNA_DP280138</v>
          </cell>
          <cell r="N4674" t="str">
            <v>SCNA280138</v>
          </cell>
        </row>
        <row r="4675">
          <cell r="K4675">
            <v>0</v>
          </cell>
          <cell r="M4675" t="str">
            <v>SCNA_PFS280138</v>
          </cell>
          <cell r="N4675" t="str">
            <v>SCNA280138</v>
          </cell>
        </row>
        <row r="4676">
          <cell r="K4676">
            <v>0</v>
          </cell>
          <cell r="M4676" t="str">
            <v>SCNA_CSR280138</v>
          </cell>
          <cell r="N4676" t="str">
            <v>SCNA280138</v>
          </cell>
        </row>
        <row r="4677">
          <cell r="K4677">
            <v>-31441</v>
          </cell>
          <cell r="M4677" t="str">
            <v>SCNA_PFS280138</v>
          </cell>
          <cell r="N4677" t="str">
            <v>SCNA280138</v>
          </cell>
        </row>
        <row r="4678">
          <cell r="K4678">
            <v>-503962807.62</v>
          </cell>
          <cell r="M4678" t="str">
            <v>SCNA_PFS280138</v>
          </cell>
          <cell r="N4678" t="str">
            <v>SCNA280138</v>
          </cell>
        </row>
        <row r="4679">
          <cell r="K4679">
            <v>-60857199.770000003</v>
          </cell>
          <cell r="M4679" t="str">
            <v>SCNA_PFS280138</v>
          </cell>
          <cell r="N4679" t="str">
            <v>SCNA280138</v>
          </cell>
        </row>
        <row r="4680">
          <cell r="K4680">
            <v>175002733.63999999</v>
          </cell>
          <cell r="M4680" t="str">
            <v>SCNA_CSR280138</v>
          </cell>
          <cell r="N4680" t="str">
            <v>SCNA280138</v>
          </cell>
        </row>
        <row r="4681">
          <cell r="K4681">
            <v>36791594.460000001</v>
          </cell>
          <cell r="M4681" t="str">
            <v>SCNA_CSR280138</v>
          </cell>
          <cell r="N4681" t="str">
            <v>SCNA280138</v>
          </cell>
        </row>
        <row r="4682">
          <cell r="K4682">
            <v>-175175011.62</v>
          </cell>
          <cell r="M4682" t="str">
            <v>SCNA_PFS280138</v>
          </cell>
          <cell r="N4682" t="str">
            <v>SCNA280138</v>
          </cell>
        </row>
        <row r="4683">
          <cell r="K4683">
            <v>146695492.77000001</v>
          </cell>
          <cell r="M4683" t="str">
            <v>SCNA_CSR280138</v>
          </cell>
          <cell r="N4683" t="str">
            <v>SCNA280138</v>
          </cell>
        </row>
        <row r="4684">
          <cell r="K4684">
            <v>-453491.89</v>
          </cell>
          <cell r="M4684" t="str">
            <v>SCNA_PFS280138</v>
          </cell>
          <cell r="N4684" t="str">
            <v>SCNA280138</v>
          </cell>
        </row>
        <row r="4685">
          <cell r="K4685">
            <v>-34100254.399999999</v>
          </cell>
          <cell r="M4685" t="str">
            <v>SCNA_PFS280138</v>
          </cell>
          <cell r="N4685" t="str">
            <v>SCNA280138</v>
          </cell>
        </row>
        <row r="4686">
          <cell r="K4686">
            <v>-79981437.209999993</v>
          </cell>
          <cell r="M4686" t="str">
            <v>SCNA_PFS280138</v>
          </cell>
          <cell r="N4686" t="str">
            <v>SCNA280138</v>
          </cell>
        </row>
        <row r="4687">
          <cell r="K4687">
            <v>-488109.44</v>
          </cell>
          <cell r="M4687" t="str">
            <v>SNA_LIA_FP280138</v>
          </cell>
          <cell r="N4687" t="str">
            <v>SNA_280138</v>
          </cell>
        </row>
        <row r="4688">
          <cell r="K4688">
            <v>-120124.93</v>
          </cell>
          <cell r="M4688" t="str">
            <v>SNA_LIA_FP280138</v>
          </cell>
          <cell r="N4688" t="str">
            <v>SNA_280138</v>
          </cell>
        </row>
        <row r="4689">
          <cell r="K4689">
            <v>278813.77</v>
          </cell>
          <cell r="M4689" t="str">
            <v>SCNA_CSR280138</v>
          </cell>
          <cell r="N4689" t="str">
            <v>SCNA280138</v>
          </cell>
        </row>
        <row r="4690">
          <cell r="K4690">
            <v>26304665.309999999</v>
          </cell>
          <cell r="M4690" t="str">
            <v>SCNA_CSR280138</v>
          </cell>
          <cell r="N4690" t="str">
            <v>SCNA280138</v>
          </cell>
        </row>
        <row r="4691">
          <cell r="K4691">
            <v>34688.85</v>
          </cell>
          <cell r="M4691" t="str">
            <v>SCNA_CSR280138</v>
          </cell>
          <cell r="N4691" t="str">
            <v>SCNA280138</v>
          </cell>
        </row>
        <row r="4692">
          <cell r="K4692">
            <v>-84075.839999999997</v>
          </cell>
          <cell r="M4692" t="str">
            <v>SNA_LIA_FP280138</v>
          </cell>
          <cell r="N4692" t="str">
            <v>SNA_280138</v>
          </cell>
        </row>
        <row r="4693">
          <cell r="K4693">
            <v>-1527.2</v>
          </cell>
          <cell r="M4693" t="str">
            <v>SNA_LIA_FP280138</v>
          </cell>
          <cell r="N4693" t="str">
            <v>SNA_280138</v>
          </cell>
        </row>
        <row r="4694">
          <cell r="K4694">
            <v>-1134929.76</v>
          </cell>
          <cell r="M4694" t="str">
            <v>SNA_LIA_MCP280138</v>
          </cell>
          <cell r="N4694" t="str">
            <v>SNA_280138</v>
          </cell>
        </row>
        <row r="4695">
          <cell r="K4695">
            <v>-101269.02</v>
          </cell>
          <cell r="M4695" t="str">
            <v>SNA_LIA_MCP280138</v>
          </cell>
          <cell r="N4695" t="str">
            <v>SNA_280138</v>
          </cell>
        </row>
        <row r="4696">
          <cell r="K4696">
            <v>-604398.74</v>
          </cell>
          <cell r="M4696" t="str">
            <v>SNA_LIA_MCP280138</v>
          </cell>
          <cell r="N4696" t="str">
            <v>SNA_280138</v>
          </cell>
        </row>
        <row r="4697">
          <cell r="K4697">
            <v>-29834.31</v>
          </cell>
          <cell r="M4697" t="str">
            <v>SNA_LIA_MCP280138</v>
          </cell>
          <cell r="N4697" t="str">
            <v>SNA_280138</v>
          </cell>
        </row>
        <row r="4698">
          <cell r="K4698">
            <v>-927543.51</v>
          </cell>
          <cell r="M4698" t="str">
            <v>SNA_LIA_MCP280138</v>
          </cell>
          <cell r="N4698" t="str">
            <v>SNA_280138</v>
          </cell>
        </row>
        <row r="4699">
          <cell r="K4699">
            <v>-829323.56</v>
          </cell>
          <cell r="M4699" t="str">
            <v>SNA_LIA_FP280138</v>
          </cell>
          <cell r="N4699" t="str">
            <v>SNA_280138</v>
          </cell>
        </row>
        <row r="4700">
          <cell r="K4700">
            <v>-140148.29999999999</v>
          </cell>
          <cell r="M4700" t="str">
            <v>SNA_LIA_FP280138</v>
          </cell>
          <cell r="N4700" t="str">
            <v>SNA_280138</v>
          </cell>
        </row>
        <row r="4701">
          <cell r="K4701">
            <v>-15912.2</v>
          </cell>
          <cell r="M4701" t="str">
            <v>SNA_LIA_MCP280138</v>
          </cell>
          <cell r="N4701" t="str">
            <v>SNA_280138</v>
          </cell>
        </row>
        <row r="4702">
          <cell r="K4702">
            <v>-40354.6</v>
          </cell>
          <cell r="M4702" t="str">
            <v>SNA_LIA_FP280138</v>
          </cell>
          <cell r="N4702" t="str">
            <v>SNA_280138</v>
          </cell>
        </row>
        <row r="4703">
          <cell r="K4703">
            <v>-17822.37</v>
          </cell>
          <cell r="M4703" t="str">
            <v>SNA_LIA_FP280138</v>
          </cell>
          <cell r="N4703" t="str">
            <v>SNA_280138</v>
          </cell>
        </row>
        <row r="4704">
          <cell r="K4704">
            <v>-503656.17</v>
          </cell>
          <cell r="M4704" t="str">
            <v>SNA_LIA_TXP280138</v>
          </cell>
          <cell r="N4704" t="str">
            <v>SNA_280138</v>
          </cell>
        </row>
        <row r="4705">
          <cell r="K4705">
            <v>-43178.68</v>
          </cell>
          <cell r="M4705" t="str">
            <v>SNA_LIA_TXP280138</v>
          </cell>
          <cell r="N4705" t="str">
            <v>SNA_280138</v>
          </cell>
        </row>
        <row r="4706">
          <cell r="K4706">
            <v>-1893.24</v>
          </cell>
          <cell r="M4706" t="str">
            <v>SNA_LIA_TXP280138</v>
          </cell>
          <cell r="N4706" t="str">
            <v>SNA_280138</v>
          </cell>
        </row>
        <row r="4707">
          <cell r="K4707">
            <v>1203863.22</v>
          </cell>
          <cell r="M4707" t="str">
            <v>SOP_EXP_AXP280138</v>
          </cell>
          <cell r="N4707" t="str">
            <v>SOP_280138</v>
          </cell>
        </row>
        <row r="4708">
          <cell r="K4708">
            <v>283070.99</v>
          </cell>
          <cell r="M4708" t="str">
            <v>SOP_EXP_AXP280138</v>
          </cell>
          <cell r="N4708" t="str">
            <v>SOP_280138</v>
          </cell>
        </row>
        <row r="4709">
          <cell r="K4709">
            <v>57881.91</v>
          </cell>
          <cell r="M4709" t="str">
            <v>SOP_EXP_CF280138</v>
          </cell>
          <cell r="N4709" t="str">
            <v>SOP_280138</v>
          </cell>
        </row>
        <row r="4710">
          <cell r="K4710">
            <v>133536.70000000001</v>
          </cell>
          <cell r="M4710" t="str">
            <v>SOP_EXP_CF280138</v>
          </cell>
          <cell r="N4710" t="str">
            <v>SOP_280138</v>
          </cell>
        </row>
        <row r="4711">
          <cell r="K4711">
            <v>136030.85</v>
          </cell>
          <cell r="M4711" t="str">
            <v>SOP_EXP_TRANS280138</v>
          </cell>
          <cell r="N4711" t="str">
            <v>SOP_280138</v>
          </cell>
        </row>
        <row r="4712">
          <cell r="K4712">
            <v>12061.83</v>
          </cell>
          <cell r="M4712" t="str">
            <v>SOP_EXP_TRANS280138</v>
          </cell>
          <cell r="N4712" t="str">
            <v>SOP_280138</v>
          </cell>
        </row>
        <row r="4713">
          <cell r="K4713">
            <v>0.27</v>
          </cell>
          <cell r="M4713" t="str">
            <v>SOP_EXP_TRANS280138</v>
          </cell>
          <cell r="N4713" t="str">
            <v>SOP_280138</v>
          </cell>
        </row>
        <row r="4714">
          <cell r="K4714">
            <v>853810.23</v>
          </cell>
          <cell r="M4714" t="str">
            <v>SOP_EXP_CF280138</v>
          </cell>
          <cell r="N4714" t="str">
            <v>SOP_280138</v>
          </cell>
        </row>
        <row r="4715">
          <cell r="K4715">
            <v>46381.18</v>
          </cell>
          <cell r="M4715" t="str">
            <v>SOP_EXP_CF280138</v>
          </cell>
          <cell r="N4715" t="str">
            <v>SOP_280138</v>
          </cell>
        </row>
        <row r="4716">
          <cell r="K4716">
            <v>13912.52</v>
          </cell>
          <cell r="M4716" t="str">
            <v>SOP_EXP_SERV280138</v>
          </cell>
          <cell r="N4716" t="str">
            <v>SOP_280138</v>
          </cell>
        </row>
        <row r="4717">
          <cell r="K4717">
            <v>10946136.82</v>
          </cell>
          <cell r="M4717" t="str">
            <v>SOP_EXP_MC280138</v>
          </cell>
          <cell r="N4717" t="str">
            <v>SOP_280138</v>
          </cell>
        </row>
        <row r="4718">
          <cell r="K4718">
            <v>1592203.38</v>
          </cell>
          <cell r="M4718" t="str">
            <v>SOP_EXP_MC280138</v>
          </cell>
          <cell r="N4718" t="str">
            <v>SOP_280138</v>
          </cell>
        </row>
        <row r="4719">
          <cell r="K4719">
            <v>8382625.2400000002</v>
          </cell>
          <cell r="M4719" t="str">
            <v>SOP_EXP_MC280138</v>
          </cell>
          <cell r="N4719" t="str">
            <v>SOP_280138</v>
          </cell>
        </row>
        <row r="4720">
          <cell r="K4720">
            <v>512557.94</v>
          </cell>
          <cell r="M4720" t="str">
            <v>SOP_EXP_MC280138</v>
          </cell>
          <cell r="N4720" t="str">
            <v>SOP_280138</v>
          </cell>
        </row>
        <row r="4721">
          <cell r="K4721">
            <v>9717387.0600000005</v>
          </cell>
          <cell r="M4721" t="str">
            <v>SOP_EXP_MC280138</v>
          </cell>
          <cell r="N4721" t="str">
            <v>SOP_280138</v>
          </cell>
        </row>
        <row r="4722">
          <cell r="K4722">
            <v>8894208.4600000009</v>
          </cell>
          <cell r="M4722" t="str">
            <v>SOP_EXP_SERV280138</v>
          </cell>
          <cell r="N4722" t="str">
            <v>SOP_280138</v>
          </cell>
        </row>
        <row r="4723">
          <cell r="K4723">
            <v>1372840.65</v>
          </cell>
          <cell r="M4723" t="str">
            <v>SOP_EXP_SERV280138</v>
          </cell>
          <cell r="N4723" t="str">
            <v>SOP_280138</v>
          </cell>
        </row>
        <row r="4724">
          <cell r="K4724">
            <v>296189.12</v>
          </cell>
          <cell r="M4724" t="str">
            <v>SOP_EXP_MC280138</v>
          </cell>
          <cell r="N4724" t="str">
            <v>SOP_280138</v>
          </cell>
        </row>
        <row r="4725">
          <cell r="K4725">
            <v>451274.32</v>
          </cell>
          <cell r="M4725" t="str">
            <v>SOP_EXP_CF280138</v>
          </cell>
          <cell r="N4725" t="str">
            <v>SOP_280138</v>
          </cell>
        </row>
        <row r="4726">
          <cell r="K4726">
            <v>191119.1</v>
          </cell>
          <cell r="M4726" t="str">
            <v>SOP_EXP_CF280138</v>
          </cell>
          <cell r="N4726" t="str">
            <v>SOP_280138</v>
          </cell>
        </row>
        <row r="4727">
          <cell r="K4727">
            <v>1808448.75</v>
          </cell>
          <cell r="M4727" t="str">
            <v>SOP_EXP_TAB280138</v>
          </cell>
          <cell r="N4727" t="str">
            <v>SOP_280138</v>
          </cell>
        </row>
        <row r="4728">
          <cell r="K4728">
            <v>145286.65</v>
          </cell>
          <cell r="M4728" t="str">
            <v>SOP_EXP_TAB280138</v>
          </cell>
          <cell r="N4728" t="str">
            <v>SOP_280138</v>
          </cell>
        </row>
        <row r="4729">
          <cell r="K4729">
            <v>32733.25</v>
          </cell>
          <cell r="M4729" t="str">
            <v>SOP_EXP_CF280138</v>
          </cell>
          <cell r="N4729" t="str">
            <v>SOP_280138</v>
          </cell>
        </row>
        <row r="4730">
          <cell r="K4730">
            <v>222099.1</v>
          </cell>
          <cell r="M4730" t="str">
            <v>SOP_INC_IBONT280138</v>
          </cell>
          <cell r="N4730" t="str">
            <v>SOP_280138</v>
          </cell>
        </row>
        <row r="4731">
          <cell r="K4731">
            <v>2316.96</v>
          </cell>
          <cell r="M4731" t="str">
            <v>SOP_INC_IBONT280138</v>
          </cell>
          <cell r="N4731" t="str">
            <v>SOP_280138</v>
          </cell>
        </row>
        <row r="4732">
          <cell r="K4732">
            <v>-43.65</v>
          </cell>
          <cell r="M4732" t="str">
            <v>SOP_INC_IBONT280138</v>
          </cell>
          <cell r="N4732" t="str">
            <v>SOP_280138</v>
          </cell>
        </row>
        <row r="4733">
          <cell r="K4733">
            <v>0</v>
          </cell>
          <cell r="M4733" t="str">
            <v>SOP_NRGL_SI280138</v>
          </cell>
          <cell r="N4733" t="str">
            <v>SOP_280138</v>
          </cell>
        </row>
        <row r="4734">
          <cell r="K4734">
            <v>40095510.420000002</v>
          </cell>
          <cell r="M4734" t="str">
            <v>SOP_NRGL_SI280138</v>
          </cell>
          <cell r="N4734" t="str">
            <v>SOP_280138</v>
          </cell>
        </row>
        <row r="4735">
          <cell r="K4735">
            <v>247006.32</v>
          </cell>
          <cell r="M4735" t="str">
            <v>SOP_NRGL_SW280138</v>
          </cell>
          <cell r="N4735" t="str">
            <v>SOP_280138</v>
          </cell>
        </row>
        <row r="4736">
          <cell r="K4736">
            <v>109147014.59999999</v>
          </cell>
          <cell r="M4736" t="str">
            <v>SOP_NRGL_FE280138</v>
          </cell>
          <cell r="N4736" t="str">
            <v>SOP_280138</v>
          </cell>
        </row>
        <row r="4737">
          <cell r="K4737">
            <v>19507.189999999999</v>
          </cell>
          <cell r="M4737" t="str">
            <v>SOP_NRGL_FEC280138</v>
          </cell>
          <cell r="N4737" t="str">
            <v>SOP_280138</v>
          </cell>
        </row>
        <row r="4738">
          <cell r="K4738">
            <v>634841578.30999994</v>
          </cell>
          <cell r="M4738" t="str">
            <v>SOP_NRGL_FEC280138</v>
          </cell>
          <cell r="N4738" t="str">
            <v>SOP_280138</v>
          </cell>
        </row>
        <row r="4739">
          <cell r="K4739">
            <v>0.02</v>
          </cell>
          <cell r="M4739" t="str">
            <v>SOP_NRGL_FE280138</v>
          </cell>
          <cell r="N4739" t="str">
            <v>SOP_280138</v>
          </cell>
        </row>
        <row r="4740">
          <cell r="K4740">
            <v>96042224.390000001</v>
          </cell>
          <cell r="M4740" t="str">
            <v>SOP_NRGL_SI280138</v>
          </cell>
          <cell r="N4740" t="str">
            <v>SOP_280138</v>
          </cell>
        </row>
        <row r="4741">
          <cell r="K4741">
            <v>13275993.24</v>
          </cell>
          <cell r="M4741" t="str">
            <v>SOP_NRGL_SI280138</v>
          </cell>
          <cell r="N4741" t="str">
            <v>SOP_280138</v>
          </cell>
        </row>
        <row r="4742">
          <cell r="K4742">
            <v>810042.87</v>
          </cell>
          <cell r="M4742" t="str">
            <v>SOP_NRGL_SI280138</v>
          </cell>
          <cell r="N4742" t="str">
            <v>SOP_280138</v>
          </cell>
        </row>
        <row r="4743">
          <cell r="K4743">
            <v>1228056.43</v>
          </cell>
          <cell r="M4743" t="str">
            <v>SOP_NRGL_SI280138</v>
          </cell>
          <cell r="N4743" t="str">
            <v>SOP_280138</v>
          </cell>
        </row>
        <row r="4744">
          <cell r="K4744">
            <v>0</v>
          </cell>
          <cell r="M4744" t="str">
            <v>SOP_NRGL_SI280138</v>
          </cell>
          <cell r="N4744" t="str">
            <v>SOP_280138</v>
          </cell>
        </row>
        <row r="4745">
          <cell r="K4745">
            <v>32919134.760000002</v>
          </cell>
          <cell r="M4745" t="str">
            <v>SOP_NRGL_SI280138</v>
          </cell>
          <cell r="N4745" t="str">
            <v>SOP_280138</v>
          </cell>
        </row>
        <row r="4746">
          <cell r="K4746">
            <v>73645.91</v>
          </cell>
          <cell r="M4746" t="str">
            <v>SOP_NRGL_SI280138</v>
          </cell>
          <cell r="N4746" t="str">
            <v>SOP_280138</v>
          </cell>
        </row>
        <row r="4747">
          <cell r="K4747">
            <v>32950.160000000003</v>
          </cell>
          <cell r="M4747" t="str">
            <v>SOP_NRGL_SI280138</v>
          </cell>
          <cell r="N4747" t="str">
            <v>SOP_280138</v>
          </cell>
        </row>
        <row r="4748">
          <cell r="K4748">
            <v>1684194.34</v>
          </cell>
          <cell r="M4748" t="str">
            <v>SOP_NRGL_SI280138</v>
          </cell>
          <cell r="N4748" t="str">
            <v>SOP_280138</v>
          </cell>
        </row>
        <row r="4749">
          <cell r="K4749">
            <v>131521110.54000001</v>
          </cell>
          <cell r="M4749" t="str">
            <v>SOP_NRGL_SW280138</v>
          </cell>
          <cell r="N4749" t="str">
            <v>SOP_280138</v>
          </cell>
        </row>
        <row r="4750">
          <cell r="K4750">
            <v>4126547591.5100002</v>
          </cell>
          <cell r="M4750" t="str">
            <v>SOP_NRGL_FC280138</v>
          </cell>
          <cell r="N4750" t="str">
            <v>SOP_280138</v>
          </cell>
        </row>
        <row r="4751">
          <cell r="K4751">
            <v>-7331105.3099999996</v>
          </cell>
          <cell r="M4751" t="str">
            <v>SOP_INC_IBONT280138</v>
          </cell>
          <cell r="N4751" t="str">
            <v>SOP_280138</v>
          </cell>
        </row>
        <row r="4752">
          <cell r="K4752">
            <v>132422.04999999999</v>
          </cell>
          <cell r="M4752" t="str">
            <v>SOP_INC_IBONT280138</v>
          </cell>
          <cell r="N4752" t="str">
            <v>SOP_280138</v>
          </cell>
        </row>
        <row r="4753">
          <cell r="K4753">
            <v>-4549973.68</v>
          </cell>
          <cell r="M4753" t="str">
            <v>SOP_INC_IBONT280138</v>
          </cell>
          <cell r="N4753" t="str">
            <v>SOP_280138</v>
          </cell>
        </row>
        <row r="4754">
          <cell r="K4754">
            <v>-139893.67000000001</v>
          </cell>
          <cell r="M4754" t="str">
            <v>SOP_INC_IBONT280138</v>
          </cell>
          <cell r="N4754" t="str">
            <v>SOP_280138</v>
          </cell>
        </row>
        <row r="4755">
          <cell r="K4755">
            <v>21315.200000000001</v>
          </cell>
          <cell r="M4755" t="str">
            <v>SOP_INC_IBONT280138</v>
          </cell>
          <cell r="N4755" t="str">
            <v>SOP_280138</v>
          </cell>
        </row>
        <row r="4756">
          <cell r="K4756">
            <v>1148342.75</v>
          </cell>
          <cell r="M4756" t="str">
            <v>SOP_INC_IBONT280138</v>
          </cell>
          <cell r="N4756" t="str">
            <v>SOP_280138</v>
          </cell>
        </row>
        <row r="4757">
          <cell r="K4757">
            <v>-2674977.92</v>
          </cell>
          <cell r="M4757" t="str">
            <v>SOP_INC_IBONT280138</v>
          </cell>
          <cell r="N4757" t="str">
            <v>SOP_280138</v>
          </cell>
        </row>
        <row r="4758">
          <cell r="K4758">
            <v>-246646646.81999999</v>
          </cell>
          <cell r="M4758" t="str">
            <v>SOP_INC_IBONT280138</v>
          </cell>
          <cell r="N4758" t="str">
            <v>SOP_280138</v>
          </cell>
        </row>
        <row r="4759">
          <cell r="K4759">
            <v>-21176.400000000001</v>
          </cell>
          <cell r="M4759" t="str">
            <v>SOP_INC_IBANT280138</v>
          </cell>
          <cell r="N4759" t="str">
            <v>SOP_280138</v>
          </cell>
        </row>
        <row r="4760">
          <cell r="K4760">
            <v>24.53</v>
          </cell>
          <cell r="M4760" t="str">
            <v>SOP_INC_IBANT280138</v>
          </cell>
          <cell r="N4760" t="str">
            <v>SOP_280138</v>
          </cell>
        </row>
        <row r="4761">
          <cell r="K4761">
            <v>-224003.11</v>
          </cell>
          <cell r="M4761" t="str">
            <v>SOP_INC_IBANT280138</v>
          </cell>
          <cell r="N4761" t="str">
            <v>SOP_280138</v>
          </cell>
        </row>
        <row r="4762">
          <cell r="K4762">
            <v>-1.52</v>
          </cell>
          <cell r="M4762" t="str">
            <v>SOP_INC_IBANT280138</v>
          </cell>
          <cell r="N4762" t="str">
            <v>SOP_280138</v>
          </cell>
        </row>
        <row r="4763">
          <cell r="K4763">
            <v>-4272.97</v>
          </cell>
          <cell r="M4763" t="str">
            <v>SOP_INC_IBANT280138</v>
          </cell>
          <cell r="N4763" t="str">
            <v>SOP_280138</v>
          </cell>
        </row>
        <row r="4764">
          <cell r="K4764">
            <v>636140.5</v>
          </cell>
          <cell r="M4764" t="str">
            <v>SOP_INC_SW280138</v>
          </cell>
          <cell r="N4764" t="str">
            <v>SOP_280138</v>
          </cell>
        </row>
        <row r="4765">
          <cell r="K4765">
            <v>6698068.0700000003</v>
          </cell>
          <cell r="M4765" t="str">
            <v>SOP_INC_SW280138</v>
          </cell>
          <cell r="N4765" t="str">
            <v>SOP_280138</v>
          </cell>
        </row>
        <row r="4766">
          <cell r="K4766">
            <v>19687.349999999999</v>
          </cell>
          <cell r="M4766" t="str">
            <v>SOP_INC_CDS280138</v>
          </cell>
          <cell r="N4766" t="str">
            <v>SOP_280138</v>
          </cell>
        </row>
        <row r="4767">
          <cell r="K4767">
            <v>-259246.74</v>
          </cell>
          <cell r="M4767" t="str">
            <v>SOP_INC_CDS280138</v>
          </cell>
          <cell r="N4767" t="str">
            <v>SOP_280138</v>
          </cell>
        </row>
        <row r="4768">
          <cell r="K4768">
            <v>-1174.49</v>
          </cell>
          <cell r="M4768" t="str">
            <v>SOP_NRGL_SI280138</v>
          </cell>
          <cell r="N4768" t="str">
            <v>SOP_280138</v>
          </cell>
        </row>
        <row r="4769">
          <cell r="K4769">
            <v>-256737.99</v>
          </cell>
          <cell r="M4769" t="str">
            <v>SOP_NRGL_SI280138</v>
          </cell>
          <cell r="N4769" t="str">
            <v>SOP_280138</v>
          </cell>
        </row>
        <row r="4770">
          <cell r="K4770">
            <v>0</v>
          </cell>
          <cell r="M4770" t="str">
            <v>SOP_NRGL_SI280138</v>
          </cell>
          <cell r="N4770" t="str">
            <v>SOP_280138</v>
          </cell>
        </row>
        <row r="4771">
          <cell r="K4771">
            <v>-23974107.600000001</v>
          </cell>
          <cell r="M4771" t="str">
            <v>SOP_NRGL_SI280138</v>
          </cell>
          <cell r="N4771" t="str">
            <v>SOP_280138</v>
          </cell>
        </row>
        <row r="4772">
          <cell r="K4772">
            <v>-26970178.030000001</v>
          </cell>
          <cell r="M4772" t="str">
            <v>SOP_NRGL_SI280138</v>
          </cell>
          <cell r="N4772" t="str">
            <v>SOP_280138</v>
          </cell>
        </row>
        <row r="4773">
          <cell r="K4773">
            <v>-376930.06</v>
          </cell>
          <cell r="M4773" t="str">
            <v>SOP_NRGL_SW280138</v>
          </cell>
          <cell r="N4773" t="str">
            <v>SOP_280138</v>
          </cell>
        </row>
        <row r="4774">
          <cell r="K4774">
            <v>-223689709.22999999</v>
          </cell>
          <cell r="M4774" t="str">
            <v>SOP_NRGL_FE280138</v>
          </cell>
          <cell r="N4774" t="str">
            <v>SOP_280138</v>
          </cell>
        </row>
        <row r="4775">
          <cell r="K4775">
            <v>-839537.29</v>
          </cell>
          <cell r="M4775" t="str">
            <v>SOP_NRGL_FEC280138</v>
          </cell>
          <cell r="N4775" t="str">
            <v>SOP_280138</v>
          </cell>
        </row>
        <row r="4776">
          <cell r="K4776">
            <v>-307024993.68000001</v>
          </cell>
          <cell r="M4776" t="str">
            <v>SOP_NRGL_FEC280138</v>
          </cell>
          <cell r="N4776" t="str">
            <v>SOP_280138</v>
          </cell>
        </row>
        <row r="4777">
          <cell r="K4777">
            <v>-0.01</v>
          </cell>
          <cell r="M4777" t="str">
            <v>SOP_NRGL_SI280138</v>
          </cell>
          <cell r="N4777" t="str">
            <v>SOP_280138</v>
          </cell>
        </row>
        <row r="4778">
          <cell r="K4778">
            <v>-56375286.840000004</v>
          </cell>
          <cell r="M4778" t="str">
            <v>SOP_NRGL_SI280138</v>
          </cell>
          <cell r="N4778" t="str">
            <v>SOP_280138</v>
          </cell>
        </row>
        <row r="4779">
          <cell r="K4779">
            <v>-1120901.92</v>
          </cell>
          <cell r="M4779" t="str">
            <v>SOP_NRGL_SI280138</v>
          </cell>
          <cell r="N4779" t="str">
            <v>SOP_280138</v>
          </cell>
        </row>
        <row r="4780">
          <cell r="K4780">
            <v>-1171501.5900000001</v>
          </cell>
          <cell r="M4780" t="str">
            <v>SOP_NRGL_SI280138</v>
          </cell>
          <cell r="N4780" t="str">
            <v>SOP_280138</v>
          </cell>
        </row>
        <row r="4781">
          <cell r="K4781">
            <v>-15028570.24</v>
          </cell>
          <cell r="M4781" t="str">
            <v>SOP_NRGL_SI280138</v>
          </cell>
          <cell r="N4781" t="str">
            <v>SOP_280138</v>
          </cell>
        </row>
        <row r="4782">
          <cell r="K4782">
            <v>-59454.84</v>
          </cell>
          <cell r="M4782" t="str">
            <v>SOP_NRGL_SI280138</v>
          </cell>
          <cell r="N4782" t="str">
            <v>SOP_280138</v>
          </cell>
        </row>
        <row r="4783">
          <cell r="K4783">
            <v>-26587.89</v>
          </cell>
          <cell r="M4783" t="str">
            <v>SOP_NRGL_SI280138</v>
          </cell>
          <cell r="N4783" t="str">
            <v>SOP_280138</v>
          </cell>
        </row>
        <row r="4784">
          <cell r="K4784">
            <v>-66470.86</v>
          </cell>
          <cell r="M4784" t="str">
            <v>SOP_NRGL_SI280138</v>
          </cell>
          <cell r="N4784" t="str">
            <v>SOP_280138</v>
          </cell>
        </row>
        <row r="4785">
          <cell r="K4785">
            <v>-112862319.52</v>
          </cell>
          <cell r="M4785" t="str">
            <v>SOP_NRGL_SW280138</v>
          </cell>
          <cell r="N4785" t="str">
            <v>SOP_280138</v>
          </cell>
        </row>
        <row r="4786">
          <cell r="K4786">
            <v>-4801461763.6199999</v>
          </cell>
          <cell r="M4786" t="str">
            <v>SOP_NRGL_FC280138</v>
          </cell>
          <cell r="N4786" t="str">
            <v>SOP_280138</v>
          </cell>
        </row>
        <row r="4787">
          <cell r="K4787">
            <v>-184324651.15000001</v>
          </cell>
          <cell r="M4787" t="str">
            <v>SOP_CNUAD_I280138</v>
          </cell>
          <cell r="N4787" t="str">
            <v>SOP_280138</v>
          </cell>
        </row>
        <row r="4788">
          <cell r="K4788">
            <v>-693756.61</v>
          </cell>
          <cell r="M4788" t="str">
            <v>SOP_CNUAD_I280138</v>
          </cell>
          <cell r="N4788" t="str">
            <v>SOP_280138</v>
          </cell>
        </row>
        <row r="4789">
          <cell r="K4789">
            <v>-6329.57</v>
          </cell>
          <cell r="M4789" t="str">
            <v>SOP_CNUAD_I280138</v>
          </cell>
          <cell r="N4789" t="str">
            <v>SOP_280138</v>
          </cell>
        </row>
        <row r="4790">
          <cell r="K4790">
            <v>-2030017.63</v>
          </cell>
          <cell r="M4790" t="str">
            <v>SOP_CNUAD_I280138</v>
          </cell>
          <cell r="N4790" t="str">
            <v>SOP_280138</v>
          </cell>
        </row>
        <row r="4791">
          <cell r="K4791">
            <v>1213441.17</v>
          </cell>
          <cell r="M4791" t="str">
            <v>SOP_CNUAD_I280138</v>
          </cell>
          <cell r="N4791" t="str">
            <v>SOP_280138</v>
          </cell>
        </row>
        <row r="4792">
          <cell r="K4792">
            <v>5175169.97</v>
          </cell>
          <cell r="M4792" t="str">
            <v>SOP_CNUAD_I280138</v>
          </cell>
          <cell r="N4792" t="str">
            <v>SOP_280138</v>
          </cell>
        </row>
        <row r="4793">
          <cell r="K4793">
            <v>46975.199999999997</v>
          </cell>
          <cell r="M4793" t="str">
            <v>SOP_CNUAD_I280138</v>
          </cell>
          <cell r="N4793" t="str">
            <v>SOP_280138</v>
          </cell>
        </row>
        <row r="4794">
          <cell r="K4794">
            <v>57873.279999999999</v>
          </cell>
          <cell r="M4794" t="str">
            <v>SOP_CNUAD_I280138</v>
          </cell>
          <cell r="N4794" t="str">
            <v>SOP_280138</v>
          </cell>
        </row>
        <row r="4795">
          <cell r="K4795">
            <v>3895264.11</v>
          </cell>
          <cell r="M4795" t="str">
            <v>SOP_CNUAD_I280138</v>
          </cell>
          <cell r="N4795" t="str">
            <v>SOP_280138</v>
          </cell>
        </row>
        <row r="4796">
          <cell r="K4796">
            <v>0</v>
          </cell>
          <cell r="M4796" t="str">
            <v>SOP_CNUAD_I280138</v>
          </cell>
          <cell r="N4796" t="str">
            <v>SOP_280138</v>
          </cell>
        </row>
        <row r="4797">
          <cell r="K4797">
            <v>-249403490.83000001</v>
          </cell>
          <cell r="M4797" t="str">
            <v>SOP_CNUAD_I280138</v>
          </cell>
          <cell r="N4797" t="str">
            <v>SOP_280138</v>
          </cell>
        </row>
        <row r="4798">
          <cell r="K4798">
            <v>670232766.42999995</v>
          </cell>
          <cell r="M4798" t="str">
            <v>SOP_CNUAD_FC280138</v>
          </cell>
          <cell r="N4798" t="str">
            <v>SOP_280138</v>
          </cell>
        </row>
        <row r="4799">
          <cell r="K4799">
            <v>-6895159.8600000003</v>
          </cell>
          <cell r="M4799" t="str">
            <v>SOP_CNUAD_SW280138</v>
          </cell>
          <cell r="N4799" t="str">
            <v>SOP_280138</v>
          </cell>
        </row>
        <row r="4800">
          <cell r="K4800">
            <v>1920674.87</v>
          </cell>
          <cell r="M4800" t="str">
            <v>SOP_CNUAD_CDS280138</v>
          </cell>
          <cell r="N4800" t="str">
            <v>SOP_280138</v>
          </cell>
        </row>
        <row r="4801">
          <cell r="K4801">
            <v>-9102416.2200000007</v>
          </cell>
          <cell r="M4801" t="str">
            <v>SOP_CNUAD_FEC280138</v>
          </cell>
          <cell r="N4801" t="str">
            <v>SOP_280138</v>
          </cell>
        </row>
        <row r="4802">
          <cell r="K4802">
            <v>45806.17</v>
          </cell>
          <cell r="M4802" t="str">
            <v>SOP_CNUAD_FEC280138</v>
          </cell>
          <cell r="N4802" t="str">
            <v>SOP_280138</v>
          </cell>
        </row>
        <row r="4803">
          <cell r="K4803">
            <v>-184.58</v>
          </cell>
          <cell r="M4803" t="str">
            <v>SCNA_PFS280138</v>
          </cell>
          <cell r="N4803" t="str">
            <v>SCNA280138</v>
          </cell>
        </row>
        <row r="4804">
          <cell r="K4804">
            <v>184.58</v>
          </cell>
          <cell r="M4804" t="str">
            <v>SCNA_PFS280138</v>
          </cell>
          <cell r="N4804" t="str">
            <v>SCNA280138</v>
          </cell>
        </row>
        <row r="4805">
          <cell r="K4805">
            <v>3436301873.25</v>
          </cell>
          <cell r="M4805" t="str">
            <v>280138</v>
          </cell>
          <cell r="N4805" t="str">
            <v>280138</v>
          </cell>
        </row>
        <row r="4806">
          <cell r="K4806">
            <v>0</v>
          </cell>
          <cell r="M4806" t="str">
            <v>280138</v>
          </cell>
          <cell r="N4806" t="str">
            <v>280138</v>
          </cell>
        </row>
        <row r="4807">
          <cell r="K4807">
            <v>0</v>
          </cell>
          <cell r="M4807" t="str">
            <v>280138</v>
          </cell>
          <cell r="N4807" t="str">
            <v>280138</v>
          </cell>
        </row>
        <row r="4808">
          <cell r="K4808">
            <v>0</v>
          </cell>
          <cell r="M4808" t="str">
            <v>280138</v>
          </cell>
          <cell r="N4808" t="str">
            <v>280138</v>
          </cell>
        </row>
        <row r="4809">
          <cell r="K4809">
            <v>0</v>
          </cell>
          <cell r="M4809" t="str">
            <v>280138</v>
          </cell>
          <cell r="N4809" t="str">
            <v>280138</v>
          </cell>
        </row>
        <row r="4810">
          <cell r="K4810">
            <v>0</v>
          </cell>
          <cell r="M4810" t="str">
            <v>280138</v>
          </cell>
          <cell r="N4810" t="str">
            <v>280138</v>
          </cell>
        </row>
        <row r="4811">
          <cell r="K4811">
            <v>0</v>
          </cell>
          <cell r="M4811" t="str">
            <v>280138</v>
          </cell>
          <cell r="N4811" t="str">
            <v>280138</v>
          </cell>
        </row>
        <row r="4812">
          <cell r="K4812">
            <v>-3466867009.9400001</v>
          </cell>
          <cell r="M4812" t="str">
            <v>280138</v>
          </cell>
          <cell r="N4812" t="str">
            <v>280138</v>
          </cell>
        </row>
        <row r="4813">
          <cell r="K4813">
            <v>0</v>
          </cell>
          <cell r="M4813" t="str">
            <v>280138</v>
          </cell>
          <cell r="N4813" t="str">
            <v>280138</v>
          </cell>
        </row>
        <row r="4814">
          <cell r="K4814">
            <v>0</v>
          </cell>
          <cell r="M4814" t="str">
            <v>280138</v>
          </cell>
          <cell r="N4814" t="str">
            <v>280138</v>
          </cell>
        </row>
        <row r="4815">
          <cell r="K4815">
            <v>0</v>
          </cell>
          <cell r="M4815" t="str">
            <v>280138</v>
          </cell>
          <cell r="N4815" t="str">
            <v>280138</v>
          </cell>
        </row>
        <row r="4816">
          <cell r="K4816">
            <v>0</v>
          </cell>
          <cell r="M4816" t="str">
            <v>280138</v>
          </cell>
          <cell r="N4816" t="str">
            <v>280138</v>
          </cell>
        </row>
        <row r="4817">
          <cell r="K4817">
            <v>0</v>
          </cell>
          <cell r="M4817" t="str">
            <v>280138</v>
          </cell>
          <cell r="N4817" t="str">
            <v>280138</v>
          </cell>
        </row>
        <row r="4818">
          <cell r="K4818">
            <v>0</v>
          </cell>
          <cell r="M4818" t="str">
            <v>280138</v>
          </cell>
          <cell r="N4818" t="str">
            <v>280138</v>
          </cell>
        </row>
        <row r="4819">
          <cell r="K4819">
            <v>0</v>
          </cell>
          <cell r="M4819" t="str">
            <v>SOP_NRGL_FE280138</v>
          </cell>
          <cell r="N4819" t="str">
            <v>SOP_280138</v>
          </cell>
        </row>
        <row r="4820">
          <cell r="K4820">
            <v>-20641783.300000001</v>
          </cell>
          <cell r="M4820" t="str">
            <v>SOP_NRGL_FE280138</v>
          </cell>
          <cell r="N4820" t="str">
            <v>SOP_280138</v>
          </cell>
        </row>
        <row r="4821">
          <cell r="K4821">
            <v>0</v>
          </cell>
          <cell r="M4821" t="str">
            <v>SOP_NRGL_FE280138</v>
          </cell>
          <cell r="N4821" t="str">
            <v>SOP_280138</v>
          </cell>
        </row>
        <row r="4822">
          <cell r="K4822">
            <v>30565136.719999999</v>
          </cell>
          <cell r="M4822" t="str">
            <v>280138</v>
          </cell>
          <cell r="N4822" t="str">
            <v>280138</v>
          </cell>
        </row>
        <row r="4823">
          <cell r="K4823">
            <v>2575845369.7600002</v>
          </cell>
          <cell r="M4823" t="str">
            <v>SNA_ASS_ISAC280823</v>
          </cell>
          <cell r="N4823" t="str">
            <v>SNA_280823</v>
          </cell>
        </row>
        <row r="4824">
          <cell r="K4824">
            <v>31278232.77</v>
          </cell>
          <cell r="M4824" t="str">
            <v>SNA_ASS_ISAC280823</v>
          </cell>
          <cell r="N4824" t="str">
            <v>SNA_280823</v>
          </cell>
        </row>
        <row r="4825">
          <cell r="K4825">
            <v>0</v>
          </cell>
          <cell r="M4825" t="str">
            <v>SNA_ASS_ISAC280823</v>
          </cell>
          <cell r="N4825" t="str">
            <v>SNA_280823</v>
          </cell>
        </row>
        <row r="4826">
          <cell r="K4826">
            <v>1540611.57</v>
          </cell>
          <cell r="M4826" t="str">
            <v>SNA_ASS_ISAC280823</v>
          </cell>
          <cell r="N4826" t="str">
            <v>SNA_280823</v>
          </cell>
        </row>
        <row r="4827">
          <cell r="K4827">
            <v>476736528.17000002</v>
          </cell>
          <cell r="M4827" t="str">
            <v>SNA_ASS_UADI280823</v>
          </cell>
          <cell r="N4827" t="str">
            <v>SNA_280823</v>
          </cell>
        </row>
        <row r="4828">
          <cell r="K4828">
            <v>-2088811.63</v>
          </cell>
          <cell r="M4828" t="str">
            <v>SNA_ASS_UADI280823</v>
          </cell>
          <cell r="N4828" t="str">
            <v>SNA_280823</v>
          </cell>
        </row>
        <row r="4829">
          <cell r="K4829">
            <v>-627169.31999999995</v>
          </cell>
          <cell r="M4829" t="str">
            <v>SNA_ASS_UADI280823</v>
          </cell>
          <cell r="N4829" t="str">
            <v>SNA_280823</v>
          </cell>
        </row>
        <row r="4830">
          <cell r="K4830">
            <v>17209072.390000001</v>
          </cell>
          <cell r="M4830" t="str">
            <v>SNA_ASS_UADI280823</v>
          </cell>
          <cell r="N4830" t="str">
            <v>SNA_280823</v>
          </cell>
        </row>
        <row r="4831">
          <cell r="K4831">
            <v>139778.88</v>
          </cell>
          <cell r="M4831" t="str">
            <v>SNA_ASS_UADI280823</v>
          </cell>
          <cell r="N4831" t="str">
            <v>SNA_280823</v>
          </cell>
        </row>
        <row r="4832">
          <cell r="K4832">
            <v>0</v>
          </cell>
          <cell r="M4832" t="str">
            <v>SNA_ASS_UADI280823</v>
          </cell>
          <cell r="N4832" t="str">
            <v>SNA_280823</v>
          </cell>
        </row>
        <row r="4833">
          <cell r="K4833">
            <v>0</v>
          </cell>
          <cell r="M4833" t="str">
            <v>SNA_ASS_UADI280823</v>
          </cell>
          <cell r="N4833" t="str">
            <v>SNA_280823</v>
          </cell>
        </row>
        <row r="4834">
          <cell r="K4834">
            <v>-332336.18</v>
          </cell>
          <cell r="M4834" t="str">
            <v>SNA_ASS_UGFEC280823</v>
          </cell>
          <cell r="N4834" t="str">
            <v>SNA_280823</v>
          </cell>
        </row>
        <row r="4835">
          <cell r="K4835">
            <v>48022493.100000001</v>
          </cell>
          <cell r="M4835" t="str">
            <v>SNA_ASS_CAB280823</v>
          </cell>
          <cell r="N4835" t="str">
            <v>SNA_280823</v>
          </cell>
        </row>
        <row r="4836">
          <cell r="K4836">
            <v>48861717.530000001</v>
          </cell>
          <cell r="M4836" t="str">
            <v>SNA_ASS_DEP280823</v>
          </cell>
          <cell r="N4836" t="str">
            <v>SNA_280823</v>
          </cell>
        </row>
        <row r="4837">
          <cell r="K4837">
            <v>991.15</v>
          </cell>
          <cell r="M4837" t="str">
            <v>SNA_ASS_IRN280823</v>
          </cell>
          <cell r="N4837" t="str">
            <v>SNA_280823</v>
          </cell>
        </row>
        <row r="4838">
          <cell r="K4838">
            <v>-1183434141.1800001</v>
          </cell>
          <cell r="M4838" t="str">
            <v>SCNA_PFS280823</v>
          </cell>
          <cell r="N4838" t="str">
            <v>SCNA280823</v>
          </cell>
        </row>
        <row r="4839">
          <cell r="K4839">
            <v>-735935579.75999999</v>
          </cell>
          <cell r="M4839" t="str">
            <v>SCNA_PFS280823</v>
          </cell>
          <cell r="N4839" t="str">
            <v>SCNA280823</v>
          </cell>
        </row>
        <row r="4840">
          <cell r="K4840">
            <v>-1660670320.95</v>
          </cell>
          <cell r="M4840" t="str">
            <v>SCNA_PFS280823</v>
          </cell>
          <cell r="N4840" t="str">
            <v>SCNA280823</v>
          </cell>
        </row>
        <row r="4841">
          <cell r="K4841">
            <v>-62894056.740000002</v>
          </cell>
          <cell r="M4841" t="str">
            <v>SCNA_PFS280823</v>
          </cell>
          <cell r="N4841" t="str">
            <v>SCNA280823</v>
          </cell>
        </row>
        <row r="4842">
          <cell r="K4842">
            <v>-176670171.91</v>
          </cell>
          <cell r="M4842" t="str">
            <v>SCNA_PFS280823</v>
          </cell>
          <cell r="N4842" t="str">
            <v>SCNA280823</v>
          </cell>
        </row>
        <row r="4843">
          <cell r="K4843">
            <v>-559923385.92999995</v>
          </cell>
          <cell r="M4843" t="str">
            <v>SCNA_PFS280823</v>
          </cell>
          <cell r="N4843" t="str">
            <v>SCNA280823</v>
          </cell>
        </row>
        <row r="4844">
          <cell r="K4844">
            <v>0</v>
          </cell>
          <cell r="M4844" t="str">
            <v>SCNA_PFS280823</v>
          </cell>
          <cell r="N4844" t="str">
            <v>SCNA280823</v>
          </cell>
        </row>
        <row r="4845">
          <cell r="K4845">
            <v>-51086301.25</v>
          </cell>
          <cell r="M4845" t="str">
            <v>SCNA_PFS280823</v>
          </cell>
          <cell r="N4845" t="str">
            <v>SCNA280823</v>
          </cell>
        </row>
        <row r="4846">
          <cell r="K4846">
            <v>-37848118.840000004</v>
          </cell>
          <cell r="M4846" t="str">
            <v>SCNA_PFS280823</v>
          </cell>
          <cell r="N4846" t="str">
            <v>SCNA280823</v>
          </cell>
        </row>
        <row r="4847">
          <cell r="K4847">
            <v>-33067810.739999998</v>
          </cell>
          <cell r="M4847" t="str">
            <v>SCNA_PFS280823</v>
          </cell>
          <cell r="N4847" t="str">
            <v>SCNA280823</v>
          </cell>
        </row>
        <row r="4848">
          <cell r="K4848">
            <v>-185509607.84</v>
          </cell>
          <cell r="M4848" t="str">
            <v>SCNA_PFS280823</v>
          </cell>
          <cell r="N4848" t="str">
            <v>SCNA280823</v>
          </cell>
        </row>
        <row r="4849">
          <cell r="K4849">
            <v>-13174189.470000001</v>
          </cell>
          <cell r="M4849" t="str">
            <v>SCNA_PFS280823</v>
          </cell>
          <cell r="N4849" t="str">
            <v>SCNA280823</v>
          </cell>
        </row>
        <row r="4850">
          <cell r="K4850">
            <v>-342597853.60000002</v>
          </cell>
          <cell r="M4850" t="str">
            <v>SCNA_PFS280823</v>
          </cell>
          <cell r="N4850" t="str">
            <v>SCNA280823</v>
          </cell>
        </row>
        <row r="4851">
          <cell r="K4851">
            <v>552088448.73000002</v>
          </cell>
          <cell r="M4851" t="str">
            <v>SCNA_CSR280823</v>
          </cell>
          <cell r="N4851" t="str">
            <v>SCNA280823</v>
          </cell>
        </row>
        <row r="4852">
          <cell r="K4852">
            <v>402874628.88999999</v>
          </cell>
          <cell r="M4852" t="str">
            <v>SCNA_CSR280823</v>
          </cell>
          <cell r="N4852" t="str">
            <v>SCNA280823</v>
          </cell>
        </row>
        <row r="4853">
          <cell r="K4853">
            <v>684552671.40999997</v>
          </cell>
          <cell r="M4853" t="str">
            <v>SCNA_CSR280823</v>
          </cell>
          <cell r="N4853" t="str">
            <v>SCNA280823</v>
          </cell>
        </row>
        <row r="4854">
          <cell r="K4854">
            <v>25725000.57</v>
          </cell>
          <cell r="M4854" t="str">
            <v>SCNA_CSR280823</v>
          </cell>
          <cell r="N4854" t="str">
            <v>SCNA280823</v>
          </cell>
        </row>
        <row r="4855">
          <cell r="K4855">
            <v>142062257.69999999</v>
          </cell>
          <cell r="M4855" t="str">
            <v>SCNA_CSR280823</v>
          </cell>
          <cell r="N4855" t="str">
            <v>SCNA280823</v>
          </cell>
        </row>
        <row r="4856">
          <cell r="K4856">
            <v>463273335.67000002</v>
          </cell>
          <cell r="M4856" t="str">
            <v>SCNA_CSR280823</v>
          </cell>
          <cell r="N4856" t="str">
            <v>SCNA280823</v>
          </cell>
        </row>
        <row r="4857">
          <cell r="K4857">
            <v>0</v>
          </cell>
          <cell r="M4857" t="str">
            <v>SCNA_CSR280823</v>
          </cell>
          <cell r="N4857" t="str">
            <v>SCNA280823</v>
          </cell>
        </row>
        <row r="4858">
          <cell r="K4858">
            <v>28021642.859999999</v>
          </cell>
          <cell r="M4858" t="str">
            <v>SCNA_CSR280823</v>
          </cell>
          <cell r="N4858" t="str">
            <v>SCNA280823</v>
          </cell>
        </row>
        <row r="4859">
          <cell r="K4859">
            <v>23086276.550000001</v>
          </cell>
          <cell r="M4859" t="str">
            <v>SCNA_CSR280823</v>
          </cell>
          <cell r="N4859" t="str">
            <v>SCNA280823</v>
          </cell>
        </row>
        <row r="4860">
          <cell r="K4860">
            <v>8206978.5800000001</v>
          </cell>
          <cell r="M4860" t="str">
            <v>SCNA_CSR280823</v>
          </cell>
          <cell r="N4860" t="str">
            <v>SCNA280823</v>
          </cell>
        </row>
        <row r="4861">
          <cell r="K4861">
            <v>93620138.120000005</v>
          </cell>
          <cell r="M4861" t="str">
            <v>SCNA_CSR280823</v>
          </cell>
          <cell r="N4861" t="str">
            <v>SCNA280823</v>
          </cell>
        </row>
        <row r="4862">
          <cell r="K4862">
            <v>855013.14</v>
          </cell>
          <cell r="M4862" t="str">
            <v>SCNA_CSR280823</v>
          </cell>
          <cell r="N4862" t="str">
            <v>SCNA280823</v>
          </cell>
        </row>
        <row r="4863">
          <cell r="K4863">
            <v>49767087.170000002</v>
          </cell>
          <cell r="M4863" t="str">
            <v>SCNA_CSR280823</v>
          </cell>
          <cell r="N4863" t="str">
            <v>SCNA280823</v>
          </cell>
        </row>
        <row r="4864">
          <cell r="K4864">
            <v>-27414408.600000001</v>
          </cell>
          <cell r="M4864" t="str">
            <v>SCNA_PFS280823</v>
          </cell>
          <cell r="N4864" t="str">
            <v>SCNA280823</v>
          </cell>
        </row>
        <row r="4865">
          <cell r="K4865">
            <v>-54139446.280000001</v>
          </cell>
          <cell r="M4865" t="str">
            <v>SCNA_PFS280823</v>
          </cell>
          <cell r="N4865" t="str">
            <v>SCNA280823</v>
          </cell>
        </row>
        <row r="4866">
          <cell r="K4866">
            <v>-8740673.9299999997</v>
          </cell>
          <cell r="M4866" t="str">
            <v>SCNA_PFS280823</v>
          </cell>
          <cell r="N4866" t="str">
            <v>SCNA280823</v>
          </cell>
        </row>
        <row r="4867">
          <cell r="K4867">
            <v>0</v>
          </cell>
          <cell r="M4867" t="str">
            <v>SCNA_PFS280823</v>
          </cell>
          <cell r="N4867" t="str">
            <v>SCNA280823</v>
          </cell>
        </row>
        <row r="4868">
          <cell r="K4868">
            <v>0</v>
          </cell>
          <cell r="M4868" t="str">
            <v>SCNA_PFS280823</v>
          </cell>
          <cell r="N4868" t="str">
            <v>SCNA280823</v>
          </cell>
        </row>
        <row r="4869">
          <cell r="K4869">
            <v>3505289.69</v>
          </cell>
          <cell r="M4869" t="str">
            <v>SCNA_CSR280823</v>
          </cell>
          <cell r="N4869" t="str">
            <v>SCNA280823</v>
          </cell>
        </row>
        <row r="4870">
          <cell r="K4870">
            <v>12755657.26</v>
          </cell>
          <cell r="M4870" t="str">
            <v>SCNA_CSR280823</v>
          </cell>
          <cell r="N4870" t="str">
            <v>SCNA280823</v>
          </cell>
        </row>
        <row r="4871">
          <cell r="K4871">
            <v>3131438.38</v>
          </cell>
          <cell r="M4871" t="str">
            <v>SCNA_CSR280823</v>
          </cell>
          <cell r="N4871" t="str">
            <v>SCNA280823</v>
          </cell>
        </row>
        <row r="4872">
          <cell r="K4872">
            <v>0</v>
          </cell>
          <cell r="M4872" t="str">
            <v>SCNA_CSR280823</v>
          </cell>
          <cell r="N4872" t="str">
            <v>SCNA280823</v>
          </cell>
        </row>
        <row r="4873">
          <cell r="K4873">
            <v>0</v>
          </cell>
          <cell r="M4873" t="str">
            <v>SCNA_CSR280823</v>
          </cell>
          <cell r="N4873" t="str">
            <v>SCNA280823</v>
          </cell>
        </row>
        <row r="4874">
          <cell r="K4874">
            <v>0</v>
          </cell>
          <cell r="M4874" t="str">
            <v>SCNA_PFS280823</v>
          </cell>
          <cell r="N4874" t="str">
            <v>SCNA280823</v>
          </cell>
        </row>
        <row r="4875">
          <cell r="K4875">
            <v>0</v>
          </cell>
          <cell r="M4875" t="str">
            <v>SCNA_PFS280823</v>
          </cell>
          <cell r="N4875" t="str">
            <v>SCNA280823</v>
          </cell>
        </row>
        <row r="4876">
          <cell r="K4876">
            <v>0</v>
          </cell>
          <cell r="M4876" t="str">
            <v>SCNA_PFS280823</v>
          </cell>
          <cell r="N4876" t="str">
            <v>SCNA280823</v>
          </cell>
        </row>
        <row r="4877">
          <cell r="K4877">
            <v>0</v>
          </cell>
          <cell r="M4877" t="str">
            <v>SCNA_PFS280823</v>
          </cell>
          <cell r="N4877" t="str">
            <v>SCNA280823</v>
          </cell>
        </row>
        <row r="4878">
          <cell r="K4878">
            <v>0</v>
          </cell>
          <cell r="M4878" t="str">
            <v>SCNA_PFS280823</v>
          </cell>
          <cell r="N4878" t="str">
            <v>SCNA280823</v>
          </cell>
        </row>
        <row r="4879">
          <cell r="K4879">
            <v>0</v>
          </cell>
          <cell r="M4879" t="str">
            <v>SCNA_PFS280823</v>
          </cell>
          <cell r="N4879" t="str">
            <v>SCNA280823</v>
          </cell>
        </row>
        <row r="4880">
          <cell r="K4880">
            <v>0</v>
          </cell>
          <cell r="M4880" t="str">
            <v>SCNA_PFS280823</v>
          </cell>
          <cell r="N4880" t="str">
            <v>SCNA280823</v>
          </cell>
        </row>
        <row r="4881">
          <cell r="K4881">
            <v>0</v>
          </cell>
          <cell r="M4881" t="str">
            <v>SCNA_PFS280823</v>
          </cell>
          <cell r="N4881" t="str">
            <v>SCNA280823</v>
          </cell>
        </row>
        <row r="4882">
          <cell r="K4882">
            <v>0</v>
          </cell>
          <cell r="M4882" t="str">
            <v>SCNA_PFS280823</v>
          </cell>
          <cell r="N4882" t="str">
            <v>SCNA280823</v>
          </cell>
        </row>
        <row r="4883">
          <cell r="K4883">
            <v>0</v>
          </cell>
          <cell r="M4883" t="str">
            <v>SCNA_PFS280823</v>
          </cell>
          <cell r="N4883" t="str">
            <v>SCNA280823</v>
          </cell>
        </row>
        <row r="4884">
          <cell r="K4884">
            <v>0</v>
          </cell>
          <cell r="M4884" t="str">
            <v>SCNA_PFS280823</v>
          </cell>
          <cell r="N4884" t="str">
            <v>SCNA280823</v>
          </cell>
        </row>
        <row r="4885">
          <cell r="K4885">
            <v>0</v>
          </cell>
          <cell r="M4885" t="str">
            <v>SCNA_PFS280823</v>
          </cell>
          <cell r="N4885" t="str">
            <v>SCNA280823</v>
          </cell>
        </row>
        <row r="4886">
          <cell r="K4886">
            <v>0</v>
          </cell>
          <cell r="M4886" t="str">
            <v>SCNA_PFS280823</v>
          </cell>
          <cell r="N4886" t="str">
            <v>SCNA280823</v>
          </cell>
        </row>
        <row r="4887">
          <cell r="K4887">
            <v>0</v>
          </cell>
          <cell r="M4887" t="str">
            <v>SCNA_PFS280823</v>
          </cell>
          <cell r="N4887" t="str">
            <v>SCNA280823</v>
          </cell>
        </row>
        <row r="4888">
          <cell r="K4888">
            <v>0</v>
          </cell>
          <cell r="M4888" t="str">
            <v>SCNA_CSR280823</v>
          </cell>
          <cell r="N4888" t="str">
            <v>SCNA280823</v>
          </cell>
        </row>
        <row r="4889">
          <cell r="K4889">
            <v>0</v>
          </cell>
          <cell r="M4889" t="str">
            <v>SCNA_CSR280823</v>
          </cell>
          <cell r="N4889" t="str">
            <v>SCNA280823</v>
          </cell>
        </row>
        <row r="4890">
          <cell r="K4890">
            <v>0</v>
          </cell>
          <cell r="M4890" t="str">
            <v>SCNA_CSR280823</v>
          </cell>
          <cell r="N4890" t="str">
            <v>SCNA280823</v>
          </cell>
        </row>
        <row r="4891">
          <cell r="K4891">
            <v>0</v>
          </cell>
          <cell r="M4891" t="str">
            <v>SCNA_CSR280823</v>
          </cell>
          <cell r="N4891" t="str">
            <v>SCNA280823</v>
          </cell>
        </row>
        <row r="4892">
          <cell r="K4892">
            <v>0</v>
          </cell>
          <cell r="M4892" t="str">
            <v>SCNA_CSR280823</v>
          </cell>
          <cell r="N4892" t="str">
            <v>SCNA280823</v>
          </cell>
        </row>
        <row r="4893">
          <cell r="K4893">
            <v>0</v>
          </cell>
          <cell r="M4893" t="str">
            <v>SCNA_CSR280823</v>
          </cell>
          <cell r="N4893" t="str">
            <v>SCNA280823</v>
          </cell>
        </row>
        <row r="4894">
          <cell r="K4894">
            <v>0</v>
          </cell>
          <cell r="M4894" t="str">
            <v>SCNA_CSR280823</v>
          </cell>
          <cell r="N4894" t="str">
            <v>SCNA280823</v>
          </cell>
        </row>
        <row r="4895">
          <cell r="K4895">
            <v>0</v>
          </cell>
          <cell r="M4895" t="str">
            <v>SCNA_CSR280823</v>
          </cell>
          <cell r="N4895" t="str">
            <v>SCNA280823</v>
          </cell>
        </row>
        <row r="4896">
          <cell r="K4896">
            <v>0</v>
          </cell>
          <cell r="M4896" t="str">
            <v>SCNA_CSR280823</v>
          </cell>
          <cell r="N4896" t="str">
            <v>SCNA280823</v>
          </cell>
        </row>
        <row r="4897">
          <cell r="K4897">
            <v>0</v>
          </cell>
          <cell r="M4897" t="str">
            <v>SCNA_CSR280823</v>
          </cell>
          <cell r="N4897" t="str">
            <v>SCNA280823</v>
          </cell>
        </row>
        <row r="4898">
          <cell r="K4898">
            <v>0</v>
          </cell>
          <cell r="M4898" t="str">
            <v>SCNA_CSR280823</v>
          </cell>
          <cell r="N4898" t="str">
            <v>SCNA280823</v>
          </cell>
        </row>
        <row r="4899">
          <cell r="K4899">
            <v>0</v>
          </cell>
          <cell r="M4899" t="str">
            <v>SCNA_CSR280823</v>
          </cell>
          <cell r="N4899" t="str">
            <v>SCNA280823</v>
          </cell>
        </row>
        <row r="4900">
          <cell r="K4900">
            <v>0</v>
          </cell>
          <cell r="M4900" t="str">
            <v>SCNA_CSR280823</v>
          </cell>
          <cell r="N4900" t="str">
            <v>SCNA280823</v>
          </cell>
        </row>
        <row r="4901">
          <cell r="K4901">
            <v>0</v>
          </cell>
          <cell r="M4901" t="str">
            <v>SCNA_CSR280823</v>
          </cell>
          <cell r="N4901" t="str">
            <v>SCNA280823</v>
          </cell>
        </row>
        <row r="4902">
          <cell r="K4902">
            <v>-342289083.87</v>
          </cell>
          <cell r="M4902" t="str">
            <v>280823</v>
          </cell>
          <cell r="N4902" t="str">
            <v>Result brought forward280823</v>
          </cell>
        </row>
        <row r="4903">
          <cell r="K4903">
            <v>17115.22</v>
          </cell>
          <cell r="M4903" t="str">
            <v>SCNA_DP280823</v>
          </cell>
          <cell r="N4903" t="str">
            <v>SCNA280823</v>
          </cell>
        </row>
        <row r="4904">
          <cell r="K4904">
            <v>0</v>
          </cell>
          <cell r="M4904" t="str">
            <v>SCNA_PFS280823</v>
          </cell>
          <cell r="N4904" t="str">
            <v>SCNA280823</v>
          </cell>
        </row>
        <row r="4905">
          <cell r="K4905">
            <v>0</v>
          </cell>
          <cell r="M4905" t="str">
            <v>SCNA_CSR280823</v>
          </cell>
          <cell r="N4905" t="str">
            <v>SCNA280823</v>
          </cell>
        </row>
        <row r="4906">
          <cell r="K4906">
            <v>0</v>
          </cell>
          <cell r="M4906" t="str">
            <v>SCNA_PFS280823</v>
          </cell>
          <cell r="N4906" t="str">
            <v>SCNA280823</v>
          </cell>
        </row>
        <row r="4907">
          <cell r="K4907">
            <v>0</v>
          </cell>
          <cell r="M4907" t="str">
            <v>SCNA_CSR280823</v>
          </cell>
          <cell r="N4907" t="str">
            <v>SCNA280823</v>
          </cell>
        </row>
        <row r="4908">
          <cell r="K4908">
            <v>-3993631.49</v>
          </cell>
          <cell r="M4908" t="str">
            <v>SCNA_PFS280823</v>
          </cell>
          <cell r="N4908" t="str">
            <v>SCNA280823</v>
          </cell>
        </row>
        <row r="4909">
          <cell r="K4909">
            <v>-1371745.42</v>
          </cell>
          <cell r="M4909" t="str">
            <v>SCNA_PFS280823</v>
          </cell>
          <cell r="N4909" t="str">
            <v>SCNA280823</v>
          </cell>
        </row>
        <row r="4910">
          <cell r="K4910">
            <v>-607027.17000000004</v>
          </cell>
          <cell r="M4910" t="str">
            <v>SCNA_PFS280823</v>
          </cell>
          <cell r="N4910" t="str">
            <v>SCNA280823</v>
          </cell>
        </row>
        <row r="4911">
          <cell r="K4911">
            <v>-347113.62</v>
          </cell>
          <cell r="M4911" t="str">
            <v>SNA_LIA_FP280823</v>
          </cell>
          <cell r="N4911" t="str">
            <v>SNA_280823</v>
          </cell>
        </row>
        <row r="4912">
          <cell r="K4912">
            <v>-23710.3</v>
          </cell>
          <cell r="M4912" t="str">
            <v>SNA_LIA_FP280823</v>
          </cell>
          <cell r="N4912" t="str">
            <v>SNA_280823</v>
          </cell>
        </row>
        <row r="4913">
          <cell r="K4913">
            <v>1538871.66</v>
          </cell>
          <cell r="M4913" t="str">
            <v>SCNA_CSR280823</v>
          </cell>
          <cell r="N4913" t="str">
            <v>SCNA280823</v>
          </cell>
        </row>
        <row r="4914">
          <cell r="K4914">
            <v>1394329.3</v>
          </cell>
          <cell r="M4914" t="str">
            <v>SCNA_CSR280823</v>
          </cell>
          <cell r="N4914" t="str">
            <v>SCNA280823</v>
          </cell>
        </row>
        <row r="4915">
          <cell r="K4915">
            <v>195798.3</v>
          </cell>
          <cell r="M4915" t="str">
            <v>SCNA_CSR280823</v>
          </cell>
          <cell r="N4915" t="str">
            <v>SCNA280823</v>
          </cell>
        </row>
        <row r="4916">
          <cell r="K4916">
            <v>-52951.35</v>
          </cell>
          <cell r="M4916" t="str">
            <v>SNA_LIA_FP280823</v>
          </cell>
          <cell r="N4916" t="str">
            <v>SNA_280823</v>
          </cell>
        </row>
        <row r="4917">
          <cell r="K4917">
            <v>-22740.69</v>
          </cell>
          <cell r="M4917" t="str">
            <v>SNA_LIA_FP280823</v>
          </cell>
          <cell r="N4917" t="str">
            <v>SNA_280823</v>
          </cell>
        </row>
        <row r="4918">
          <cell r="K4918">
            <v>-109687.6</v>
          </cell>
          <cell r="M4918" t="str">
            <v>SNA_LIA_MCP280823</v>
          </cell>
          <cell r="N4918" t="str">
            <v>SNA_280823</v>
          </cell>
        </row>
        <row r="4919">
          <cell r="K4919">
            <v>-814808.87</v>
          </cell>
          <cell r="M4919" t="str">
            <v>SNA_LIA_MCP280823</v>
          </cell>
          <cell r="N4919" t="str">
            <v>SNA_280823</v>
          </cell>
        </row>
        <row r="4920">
          <cell r="K4920">
            <v>-103836.25</v>
          </cell>
          <cell r="M4920" t="str">
            <v>SNA_LIA_MCP280823</v>
          </cell>
          <cell r="N4920" t="str">
            <v>SNA_280823</v>
          </cell>
        </row>
        <row r="4921">
          <cell r="K4921">
            <v>-521640.43</v>
          </cell>
          <cell r="M4921" t="str">
            <v>SNA_LIA_MCP280823</v>
          </cell>
          <cell r="N4921" t="str">
            <v>SNA_280823</v>
          </cell>
        </row>
        <row r="4922">
          <cell r="K4922">
            <v>-2439735.9</v>
          </cell>
          <cell r="M4922" t="str">
            <v>SNA_LIA_MCP280823</v>
          </cell>
          <cell r="N4922" t="str">
            <v>SNA_280823</v>
          </cell>
        </row>
        <row r="4923">
          <cell r="K4923">
            <v>-75667.95</v>
          </cell>
          <cell r="M4923" t="str">
            <v>SNA_LIA_MCP280823</v>
          </cell>
          <cell r="N4923" t="str">
            <v>SNA_280823</v>
          </cell>
        </row>
        <row r="4924">
          <cell r="K4924">
            <v>-714954.93</v>
          </cell>
          <cell r="M4924" t="str">
            <v>SNA_LIA_FP280823</v>
          </cell>
          <cell r="N4924" t="str">
            <v>SNA_280823</v>
          </cell>
        </row>
        <row r="4925">
          <cell r="K4925">
            <v>-36152.06</v>
          </cell>
          <cell r="M4925" t="str">
            <v>SNA_LIA_FP280823</v>
          </cell>
          <cell r="N4925" t="str">
            <v>SNA_280823</v>
          </cell>
        </row>
        <row r="4926">
          <cell r="K4926">
            <v>-360783.52</v>
          </cell>
          <cell r="M4926" t="str">
            <v>SNA_LIA_TXP280823</v>
          </cell>
          <cell r="N4926" t="str">
            <v>SNA_280823</v>
          </cell>
        </row>
        <row r="4927">
          <cell r="K4927">
            <v>-8458.6200000000008</v>
          </cell>
          <cell r="M4927" t="str">
            <v>SNA_LIA_TXP280823</v>
          </cell>
          <cell r="N4927" t="str">
            <v>SNA_280823</v>
          </cell>
        </row>
        <row r="4928">
          <cell r="K4928">
            <v>6749.02</v>
          </cell>
          <cell r="M4928" t="str">
            <v>SOP_EXP_AXP280823</v>
          </cell>
          <cell r="N4928" t="str">
            <v>SOP_280823</v>
          </cell>
        </row>
        <row r="4929">
          <cell r="K4929">
            <v>872798.23</v>
          </cell>
          <cell r="M4929" t="str">
            <v>SOP_EXP_AXP280823</v>
          </cell>
          <cell r="N4929" t="str">
            <v>SOP_280823</v>
          </cell>
        </row>
        <row r="4930">
          <cell r="K4930">
            <v>60408.97</v>
          </cell>
          <cell r="M4930" t="str">
            <v>SOP_EXP_AXP280823</v>
          </cell>
          <cell r="N4930" t="str">
            <v>SOP_280823</v>
          </cell>
        </row>
        <row r="4931">
          <cell r="K4931">
            <v>-58289.41</v>
          </cell>
          <cell r="M4931" t="str">
            <v>SOP_EXP_CF280823</v>
          </cell>
          <cell r="N4931" t="str">
            <v>SOP_280823</v>
          </cell>
        </row>
        <row r="4932">
          <cell r="K4932">
            <v>577780.31000000006</v>
          </cell>
          <cell r="M4932" t="str">
            <v>SOP_EXP_CF280823</v>
          </cell>
          <cell r="N4932" t="str">
            <v>SOP_280823</v>
          </cell>
        </row>
        <row r="4933">
          <cell r="K4933">
            <v>39841.72</v>
          </cell>
          <cell r="M4933" t="str">
            <v>SOP_EXP_AXP280823</v>
          </cell>
          <cell r="N4933" t="str">
            <v>SOP_280823</v>
          </cell>
        </row>
        <row r="4934">
          <cell r="K4934">
            <v>10545.75</v>
          </cell>
          <cell r="M4934" t="str">
            <v>SOP_EXP_TRANS280823</v>
          </cell>
          <cell r="N4934" t="str">
            <v>SOP_280823</v>
          </cell>
        </row>
        <row r="4935">
          <cell r="K4935">
            <v>4714065.3</v>
          </cell>
          <cell r="M4935" t="str">
            <v>SOP_EXP_TRANS280823</v>
          </cell>
          <cell r="N4935" t="str">
            <v>SOP_280823</v>
          </cell>
        </row>
        <row r="4936">
          <cell r="K4936">
            <v>1076167.6200000001</v>
          </cell>
          <cell r="M4936" t="str">
            <v>SOP_EXP_TRANS280823</v>
          </cell>
          <cell r="N4936" t="str">
            <v>SOP_280823</v>
          </cell>
        </row>
        <row r="4937">
          <cell r="K4937">
            <v>1446.91</v>
          </cell>
          <cell r="M4937" t="str">
            <v>SOP_EXP_TRANS280823</v>
          </cell>
          <cell r="N4937" t="str">
            <v>SOP_280823</v>
          </cell>
        </row>
        <row r="4938">
          <cell r="K4938">
            <v>15879.15</v>
          </cell>
          <cell r="M4938" t="str">
            <v>SOP_EXP_TRANS280823</v>
          </cell>
          <cell r="N4938" t="str">
            <v>SOP_280823</v>
          </cell>
        </row>
        <row r="4939">
          <cell r="K4939">
            <v>136806.5</v>
          </cell>
          <cell r="M4939" t="str">
            <v>SOP_EXP_TRANS280823</v>
          </cell>
          <cell r="N4939" t="str">
            <v>SOP_280823</v>
          </cell>
        </row>
        <row r="4940">
          <cell r="K4940">
            <v>21931.82</v>
          </cell>
          <cell r="M4940" t="str">
            <v>SOP_EXP_TRANS280823</v>
          </cell>
          <cell r="N4940" t="str">
            <v>SOP_280823</v>
          </cell>
        </row>
        <row r="4941">
          <cell r="K4941">
            <v>14.58</v>
          </cell>
          <cell r="M4941" t="str">
            <v>SOP_EXP_TRANS280823</v>
          </cell>
          <cell r="N4941" t="str">
            <v>SOP_280823</v>
          </cell>
        </row>
        <row r="4942">
          <cell r="K4942">
            <v>849.27</v>
          </cell>
          <cell r="M4942" t="str">
            <v>SOP_EXP_TRANS280823</v>
          </cell>
          <cell r="N4942" t="str">
            <v>SOP_280823</v>
          </cell>
        </row>
        <row r="4943">
          <cell r="K4943">
            <v>562926.4</v>
          </cell>
          <cell r="M4943" t="str">
            <v>SOP_EXP_CF280823</v>
          </cell>
          <cell r="N4943" t="str">
            <v>SOP_280823</v>
          </cell>
        </row>
        <row r="4944">
          <cell r="K4944">
            <v>18481.689999999999</v>
          </cell>
          <cell r="M4944" t="str">
            <v>SOP_EXP_CF280823</v>
          </cell>
          <cell r="N4944" t="str">
            <v>SOP_280823</v>
          </cell>
        </row>
        <row r="4945">
          <cell r="K4945">
            <v>183309.4</v>
          </cell>
          <cell r="M4945" t="str">
            <v>SOP_EXP_SERV280823</v>
          </cell>
          <cell r="N4945" t="str">
            <v>SOP_280823</v>
          </cell>
        </row>
        <row r="4946">
          <cell r="K4946">
            <v>1060335.31</v>
          </cell>
          <cell r="M4946" t="str">
            <v>SOP_EXP_MC280823</v>
          </cell>
          <cell r="N4946" t="str">
            <v>SOP_280823</v>
          </cell>
        </row>
        <row r="4947">
          <cell r="K4947">
            <v>8523356.6500000004</v>
          </cell>
          <cell r="M4947" t="str">
            <v>SOP_EXP_MC280823</v>
          </cell>
          <cell r="N4947" t="str">
            <v>SOP_280823</v>
          </cell>
        </row>
        <row r="4948">
          <cell r="K4948">
            <v>1012127.48</v>
          </cell>
          <cell r="M4948" t="str">
            <v>SOP_EXP_MC280823</v>
          </cell>
          <cell r="N4948" t="str">
            <v>SOP_280823</v>
          </cell>
        </row>
        <row r="4949">
          <cell r="K4949">
            <v>5588141.2000000002</v>
          </cell>
          <cell r="M4949" t="str">
            <v>SOP_EXP_MC280823</v>
          </cell>
          <cell r="N4949" t="str">
            <v>SOP_280823</v>
          </cell>
        </row>
        <row r="4950">
          <cell r="K4950">
            <v>26422719.100000001</v>
          </cell>
          <cell r="M4950" t="str">
            <v>SOP_EXP_MC280823</v>
          </cell>
          <cell r="N4950" t="str">
            <v>SOP_280823</v>
          </cell>
        </row>
        <row r="4951">
          <cell r="K4951">
            <v>736679.41</v>
          </cell>
          <cell r="M4951" t="str">
            <v>SOP_EXP_MC280823</v>
          </cell>
          <cell r="N4951" t="str">
            <v>SOP_280823</v>
          </cell>
        </row>
        <row r="4952">
          <cell r="K4952">
            <v>7633700.2000000002</v>
          </cell>
          <cell r="M4952" t="str">
            <v>SOP_EXP_SERV280823</v>
          </cell>
          <cell r="N4952" t="str">
            <v>SOP_280823</v>
          </cell>
        </row>
        <row r="4953">
          <cell r="K4953">
            <v>391597.84</v>
          </cell>
          <cell r="M4953" t="str">
            <v>SOP_EXP_SERV280823</v>
          </cell>
          <cell r="N4953" t="str">
            <v>SOP_280823</v>
          </cell>
        </row>
        <row r="4954">
          <cell r="K4954">
            <v>1332100.93</v>
          </cell>
          <cell r="M4954" t="str">
            <v>SOP_EXP_TAB280823</v>
          </cell>
          <cell r="N4954" t="str">
            <v>SOP_280823</v>
          </cell>
        </row>
        <row r="4955">
          <cell r="K4955">
            <v>31694.69</v>
          </cell>
          <cell r="M4955" t="str">
            <v>SOP_EXP_TAB280823</v>
          </cell>
          <cell r="N4955" t="str">
            <v>SOP_280823</v>
          </cell>
        </row>
        <row r="4956">
          <cell r="K4956">
            <v>18490.03</v>
          </cell>
          <cell r="M4956" t="str">
            <v>SOP_EXP_CF280823</v>
          </cell>
          <cell r="N4956" t="str">
            <v>SOP_280823</v>
          </cell>
        </row>
        <row r="4957">
          <cell r="K4957">
            <v>7609245.46</v>
          </cell>
          <cell r="M4957" t="str">
            <v>SOP_INC_GDNT280823</v>
          </cell>
          <cell r="N4957" t="str">
            <v>SOP_280823</v>
          </cell>
        </row>
        <row r="4958">
          <cell r="K4958">
            <v>3927732.77</v>
          </cell>
          <cell r="M4958" t="str">
            <v>SOP_NRGL_SI280823</v>
          </cell>
          <cell r="N4958" t="str">
            <v>SOP_280823</v>
          </cell>
        </row>
        <row r="4959">
          <cell r="K4959">
            <v>280225.18</v>
          </cell>
          <cell r="M4959" t="str">
            <v>SOP_NRGL_SI280823</v>
          </cell>
          <cell r="N4959" t="str">
            <v>SOP_280823</v>
          </cell>
        </row>
        <row r="4960">
          <cell r="K4960">
            <v>0</v>
          </cell>
          <cell r="M4960" t="str">
            <v>SOP_NRGL_SI280823</v>
          </cell>
          <cell r="N4960" t="str">
            <v>SOP_280823</v>
          </cell>
        </row>
        <row r="4961">
          <cell r="K4961">
            <v>680400.57</v>
          </cell>
          <cell r="M4961" t="str">
            <v>SOP_NRGL_SI280823</v>
          </cell>
          <cell r="N4961" t="str">
            <v>SOP_280823</v>
          </cell>
        </row>
        <row r="4962">
          <cell r="K4962">
            <v>6431688.5099999998</v>
          </cell>
          <cell r="M4962" t="str">
            <v>SOP_NRGL_FE280823</v>
          </cell>
          <cell r="N4962" t="str">
            <v>SOP_280823</v>
          </cell>
        </row>
        <row r="4963">
          <cell r="K4963">
            <v>9259798.1699999999</v>
          </cell>
          <cell r="M4963" t="str">
            <v>SOP_NRGL_FEC280823</v>
          </cell>
          <cell r="N4963" t="str">
            <v>SOP_280823</v>
          </cell>
        </row>
        <row r="4964">
          <cell r="K4964">
            <v>-0.31</v>
          </cell>
          <cell r="M4964" t="str">
            <v>SOP_NRGL_FE280823</v>
          </cell>
          <cell r="N4964" t="str">
            <v>SOP_280823</v>
          </cell>
        </row>
        <row r="4965">
          <cell r="K4965">
            <v>61879870.740000002</v>
          </cell>
          <cell r="M4965" t="str">
            <v>SOP_NRGL_SI280823</v>
          </cell>
          <cell r="N4965" t="str">
            <v>SOP_280823</v>
          </cell>
        </row>
        <row r="4966">
          <cell r="K4966">
            <v>15460591.67</v>
          </cell>
          <cell r="M4966" t="str">
            <v>SOP_NRGL_SI280823</v>
          </cell>
          <cell r="N4966" t="str">
            <v>SOP_280823</v>
          </cell>
        </row>
        <row r="4967">
          <cell r="K4967">
            <v>850677.36</v>
          </cell>
          <cell r="M4967" t="str">
            <v>SOP_NRGL_SI280823</v>
          </cell>
          <cell r="N4967" t="str">
            <v>SOP_280823</v>
          </cell>
        </row>
        <row r="4968">
          <cell r="K4968">
            <v>13325.6</v>
          </cell>
          <cell r="M4968" t="str">
            <v>SOP_NRGL_SI280823</v>
          </cell>
          <cell r="N4968" t="str">
            <v>SOP_280823</v>
          </cell>
        </row>
        <row r="4969">
          <cell r="K4969">
            <v>20133.740000000002</v>
          </cell>
          <cell r="M4969" t="str">
            <v>SOP_NRGL_SI280823</v>
          </cell>
          <cell r="N4969" t="str">
            <v>SOP_280823</v>
          </cell>
        </row>
        <row r="4970">
          <cell r="K4970">
            <v>50597.85</v>
          </cell>
          <cell r="M4970" t="str">
            <v>SOP_NRGL_SI280823</v>
          </cell>
          <cell r="N4970" t="str">
            <v>SOP_280823</v>
          </cell>
        </row>
        <row r="4971">
          <cell r="K4971">
            <v>-39061717.659999996</v>
          </cell>
          <cell r="M4971" t="str">
            <v>SOP_INC_GDNT280823</v>
          </cell>
          <cell r="N4971" t="str">
            <v>SOP_280823</v>
          </cell>
        </row>
        <row r="4972">
          <cell r="K4972">
            <v>-4846934.53</v>
          </cell>
          <cell r="M4972" t="str">
            <v>SOP_INC_GDNT280823</v>
          </cell>
          <cell r="N4972" t="str">
            <v>SOP_280823</v>
          </cell>
        </row>
        <row r="4973">
          <cell r="K4973">
            <v>-948844.52</v>
          </cell>
          <cell r="M4973" t="str">
            <v>SOP_INC_SLI280823</v>
          </cell>
          <cell r="N4973" t="str">
            <v>SOP_280823</v>
          </cell>
        </row>
        <row r="4974">
          <cell r="K4974">
            <v>-73.62</v>
          </cell>
          <cell r="M4974" t="str">
            <v>SOP_INC_IBANT280823</v>
          </cell>
          <cell r="N4974" t="str">
            <v>SOP_280823</v>
          </cell>
        </row>
        <row r="4975">
          <cell r="K4975">
            <v>0</v>
          </cell>
          <cell r="M4975" t="str">
            <v>SOP_INC_IBANT280823</v>
          </cell>
          <cell r="N4975" t="str">
            <v>SOP_280823</v>
          </cell>
        </row>
        <row r="4976">
          <cell r="K4976">
            <v>-14355.96</v>
          </cell>
          <cell r="M4976" t="str">
            <v>SOP_INC_IBANT280823</v>
          </cell>
          <cell r="N4976" t="str">
            <v>SOP_280823</v>
          </cell>
        </row>
        <row r="4977">
          <cell r="K4977">
            <v>134.81</v>
          </cell>
          <cell r="M4977" t="str">
            <v>SOP_INC_IBANT280823</v>
          </cell>
          <cell r="N4977" t="str">
            <v>SOP_280823</v>
          </cell>
        </row>
        <row r="4978">
          <cell r="K4978">
            <v>-18301.79</v>
          </cell>
          <cell r="M4978" t="str">
            <v>SOP_INC_IBANT280823</v>
          </cell>
          <cell r="N4978" t="str">
            <v>SOP_280823</v>
          </cell>
        </row>
        <row r="4979">
          <cell r="K4979">
            <v>-181266.56</v>
          </cell>
          <cell r="M4979" t="str">
            <v>SOP_INC_GDNT280823</v>
          </cell>
          <cell r="N4979" t="str">
            <v>SOP_280823</v>
          </cell>
        </row>
        <row r="4980">
          <cell r="K4980">
            <v>-409.59</v>
          </cell>
          <cell r="M4980" t="str">
            <v>SOP_NRGL_SI280823</v>
          </cell>
          <cell r="N4980" t="str">
            <v>SOP_280823</v>
          </cell>
        </row>
        <row r="4981">
          <cell r="K4981">
            <v>-130653.36</v>
          </cell>
          <cell r="M4981" t="str">
            <v>NE PAS MAPPER280823</v>
          </cell>
          <cell r="N4981" t="str">
            <v>NE P280823</v>
          </cell>
        </row>
        <row r="4982">
          <cell r="K4982">
            <v>130653.36</v>
          </cell>
          <cell r="M4982" t="str">
            <v>NE PAS MAPPER280823</v>
          </cell>
          <cell r="N4982" t="str">
            <v>NE P280823</v>
          </cell>
        </row>
        <row r="4983">
          <cell r="K4983">
            <v>-3937753.1</v>
          </cell>
          <cell r="M4983" t="str">
            <v>SOP_NRGL_SI280823</v>
          </cell>
          <cell r="N4983" t="str">
            <v>SOP_280823</v>
          </cell>
        </row>
        <row r="4984">
          <cell r="K4984">
            <v>-49516.22</v>
          </cell>
          <cell r="M4984" t="str">
            <v>SOP_NRGL_SI280823</v>
          </cell>
          <cell r="N4984" t="str">
            <v>SOP_280823</v>
          </cell>
        </row>
        <row r="4985">
          <cell r="K4985">
            <v>0</v>
          </cell>
          <cell r="M4985" t="str">
            <v>SOP_NRGL_SI280823</v>
          </cell>
          <cell r="N4985" t="str">
            <v>SOP_280823</v>
          </cell>
        </row>
        <row r="4986">
          <cell r="K4986">
            <v>-703256.57</v>
          </cell>
          <cell r="M4986" t="str">
            <v>SOP_NRGL_SI280823</v>
          </cell>
          <cell r="N4986" t="str">
            <v>SOP_280823</v>
          </cell>
        </row>
        <row r="4987">
          <cell r="K4987">
            <v>381.36</v>
          </cell>
          <cell r="M4987" t="str">
            <v>SOP_NRGL_SI280823</v>
          </cell>
          <cell r="N4987" t="str">
            <v>SOP_280823</v>
          </cell>
        </row>
        <row r="4988">
          <cell r="K4988">
            <v>-7245284.2999999998</v>
          </cell>
          <cell r="M4988" t="str">
            <v>SOP_NRGL_FE280823</v>
          </cell>
          <cell r="N4988" t="str">
            <v>SOP_280823</v>
          </cell>
        </row>
        <row r="4989">
          <cell r="K4989">
            <v>-1334293.6399999999</v>
          </cell>
          <cell r="M4989" t="str">
            <v>SOP_NRGL_FEC280823</v>
          </cell>
          <cell r="N4989" t="str">
            <v>SOP_280823</v>
          </cell>
        </row>
        <row r="4990">
          <cell r="K4990">
            <v>-459432</v>
          </cell>
          <cell r="M4990" t="str">
            <v>SOP_NRGL_SI280823</v>
          </cell>
          <cell r="N4990" t="str">
            <v>SOP_280823</v>
          </cell>
        </row>
        <row r="4991">
          <cell r="K4991">
            <v>-4926.67</v>
          </cell>
          <cell r="M4991" t="str">
            <v>SOP_NRGL_SI280823</v>
          </cell>
          <cell r="N4991" t="str">
            <v>SOP_280823</v>
          </cell>
        </row>
        <row r="4992">
          <cell r="K4992">
            <v>-320642281.86000001</v>
          </cell>
          <cell r="M4992" t="str">
            <v>SOP_NRGL_SI280823</v>
          </cell>
          <cell r="N4992" t="str">
            <v>SOP_280823</v>
          </cell>
        </row>
        <row r="4993">
          <cell r="K4993">
            <v>-9402733.5199999996</v>
          </cell>
          <cell r="M4993" t="str">
            <v>SOP_NRGL_SI280823</v>
          </cell>
          <cell r="N4993" t="str">
            <v>SOP_280823</v>
          </cell>
        </row>
        <row r="4994">
          <cell r="K4994">
            <v>-2731765.14</v>
          </cell>
          <cell r="M4994" t="str">
            <v>SOP_NRGL_SI280823</v>
          </cell>
          <cell r="N4994" t="str">
            <v>SOP_280823</v>
          </cell>
        </row>
        <row r="4995">
          <cell r="K4995">
            <v>-4449.2700000000004</v>
          </cell>
          <cell r="M4995" t="str">
            <v>SOP_NRGL_SI280823</v>
          </cell>
          <cell r="N4995" t="str">
            <v>SOP_280823</v>
          </cell>
        </row>
        <row r="4996">
          <cell r="K4996">
            <v>-1322338.71</v>
          </cell>
          <cell r="M4996" t="str">
            <v>SOP_CNUAD_I280823</v>
          </cell>
          <cell r="N4996" t="str">
            <v>SOP_280823</v>
          </cell>
        </row>
        <row r="4997">
          <cell r="K4997">
            <v>-83885.929999999993</v>
          </cell>
          <cell r="M4997" t="str">
            <v>SOP_CNUAD_I280823</v>
          </cell>
          <cell r="N4997" t="str">
            <v>SOP_280823</v>
          </cell>
        </row>
        <row r="4998">
          <cell r="K4998">
            <v>-21712643.239999998</v>
          </cell>
          <cell r="M4998" t="str">
            <v>SOP_CNUAD_I280823</v>
          </cell>
          <cell r="N4998" t="str">
            <v>SOP_280823</v>
          </cell>
        </row>
        <row r="4999">
          <cell r="K4999">
            <v>-13472563.189999999</v>
          </cell>
          <cell r="M4999" t="str">
            <v>SOP_CNUAD_I280823</v>
          </cell>
          <cell r="N4999" t="str">
            <v>SOP_280823</v>
          </cell>
        </row>
        <row r="5000">
          <cell r="K5000">
            <v>130653.36</v>
          </cell>
          <cell r="M5000" t="str">
            <v>SOP_CNUAD_I280823</v>
          </cell>
          <cell r="N5000" t="str">
            <v>SOP_280823</v>
          </cell>
        </row>
        <row r="5001">
          <cell r="K5001">
            <v>-16071502.550000001</v>
          </cell>
          <cell r="M5001" t="str">
            <v>SOP_CNUAD_I280823</v>
          </cell>
          <cell r="N5001" t="str">
            <v>SOP_280823</v>
          </cell>
        </row>
        <row r="5002">
          <cell r="K5002">
            <v>-260547.12</v>
          </cell>
          <cell r="M5002" t="str">
            <v>SOP_CNUAD_I280823</v>
          </cell>
          <cell r="N5002" t="str">
            <v>SOP_280823</v>
          </cell>
        </row>
        <row r="5003">
          <cell r="K5003">
            <v>0</v>
          </cell>
          <cell r="M5003" t="str">
            <v>SOP_CNUAD_I280823</v>
          </cell>
          <cell r="N5003" t="str">
            <v>SOP_280823</v>
          </cell>
        </row>
        <row r="5004">
          <cell r="K5004">
            <v>-5081527.3899999997</v>
          </cell>
          <cell r="M5004" t="str">
            <v>SOP_CNUAD_I280823</v>
          </cell>
          <cell r="N5004" t="str">
            <v>SOP_280823</v>
          </cell>
        </row>
        <row r="5005">
          <cell r="K5005">
            <v>0</v>
          </cell>
          <cell r="M5005" t="str">
            <v>SOP_CNUAD_I280823</v>
          </cell>
          <cell r="N5005" t="str">
            <v>SOP_280823</v>
          </cell>
        </row>
        <row r="5006">
          <cell r="K5006">
            <v>65043909.579999998</v>
          </cell>
          <cell r="M5006" t="str">
            <v>SOP_CNUAD_I280823</v>
          </cell>
          <cell r="N5006" t="str">
            <v>SOP_280823</v>
          </cell>
        </row>
        <row r="5007">
          <cell r="K5007">
            <v>309285.76000000001</v>
          </cell>
          <cell r="M5007" t="str">
            <v>SOP_CNUAD_FEC280823</v>
          </cell>
          <cell r="N5007" t="str">
            <v>SOP_280823</v>
          </cell>
        </row>
        <row r="5008">
          <cell r="K5008">
            <v>42117.82</v>
          </cell>
          <cell r="M5008" t="str">
            <v>SOP_CNUAD_FEC280823</v>
          </cell>
          <cell r="N5008" t="str">
            <v>SOP_280823</v>
          </cell>
        </row>
        <row r="5009">
          <cell r="K5009">
            <v>0</v>
          </cell>
          <cell r="M5009" t="str">
            <v>SCNA_PFS280823</v>
          </cell>
          <cell r="N5009" t="str">
            <v>SCNA280823</v>
          </cell>
        </row>
        <row r="5010">
          <cell r="K5010">
            <v>0</v>
          </cell>
          <cell r="M5010" t="str">
            <v>SCNA_PFS280823</v>
          </cell>
          <cell r="N5010" t="str">
            <v>SCNA280823</v>
          </cell>
        </row>
        <row r="5011">
          <cell r="K5011">
            <v>-1709.28</v>
          </cell>
          <cell r="M5011" t="str">
            <v>SCNA_PFS280823</v>
          </cell>
          <cell r="N5011" t="str">
            <v>SCNA280823</v>
          </cell>
        </row>
        <row r="5012">
          <cell r="K5012">
            <v>79225317.709999993</v>
          </cell>
          <cell r="M5012" t="str">
            <v>280823</v>
          </cell>
          <cell r="N5012" t="str">
            <v>280823</v>
          </cell>
        </row>
        <row r="5013">
          <cell r="K5013">
            <v>0</v>
          </cell>
          <cell r="M5013" t="str">
            <v>280823</v>
          </cell>
          <cell r="N5013" t="str">
            <v>280823</v>
          </cell>
        </row>
        <row r="5014">
          <cell r="K5014">
            <v>-79594946.870000005</v>
          </cell>
          <cell r="M5014" t="str">
            <v>280823</v>
          </cell>
          <cell r="N5014" t="str">
            <v>280823</v>
          </cell>
        </row>
        <row r="5015">
          <cell r="K5015">
            <v>0</v>
          </cell>
          <cell r="M5015" t="str">
            <v>280823</v>
          </cell>
          <cell r="N5015" t="str">
            <v>280823</v>
          </cell>
        </row>
        <row r="5016">
          <cell r="K5016">
            <v>0</v>
          </cell>
          <cell r="M5016" t="str">
            <v>SOP_NRGL_FE280823</v>
          </cell>
          <cell r="N5016" t="str">
            <v>SOP_280823</v>
          </cell>
        </row>
        <row r="5017">
          <cell r="K5017">
            <v>0</v>
          </cell>
          <cell r="M5017" t="str">
            <v>SOP_NRGL_FE280823</v>
          </cell>
          <cell r="N5017" t="str">
            <v>SOP_280823</v>
          </cell>
        </row>
        <row r="5018">
          <cell r="K5018">
            <v>10352227.51</v>
          </cell>
          <cell r="M5018" t="str">
            <v>SOP_NRGL_FE280823</v>
          </cell>
          <cell r="N5018" t="str">
            <v>SOP_280823</v>
          </cell>
        </row>
        <row r="5019">
          <cell r="K5019">
            <v>0.01</v>
          </cell>
          <cell r="M5019" t="str">
            <v>SOP_NRGL_FE280823</v>
          </cell>
          <cell r="N5019" t="str">
            <v>SOP_280823</v>
          </cell>
        </row>
        <row r="5020">
          <cell r="K5020">
            <v>369629.17</v>
          </cell>
          <cell r="M5020" t="str">
            <v>280823</v>
          </cell>
          <cell r="N5020" t="str">
            <v>280823</v>
          </cell>
        </row>
        <row r="5021">
          <cell r="K5021">
            <v>234886282.97999999</v>
          </cell>
          <cell r="M5021" t="str">
            <v>SNA_ASS_ISAC280127</v>
          </cell>
          <cell r="N5021" t="str">
            <v>SNA_280127</v>
          </cell>
        </row>
        <row r="5022">
          <cell r="K5022">
            <v>0</v>
          </cell>
          <cell r="M5022" t="str">
            <v>SNA_ASS_ISAC280127</v>
          </cell>
          <cell r="N5022" t="str">
            <v>SNA_280127</v>
          </cell>
        </row>
        <row r="5023">
          <cell r="K5023">
            <v>21988349.440000001</v>
          </cell>
          <cell r="M5023" t="str">
            <v>SNA_ASS_UADI280127</v>
          </cell>
          <cell r="N5023" t="str">
            <v>SNA_280127</v>
          </cell>
        </row>
        <row r="5024">
          <cell r="K5024">
            <v>-923815.45</v>
          </cell>
          <cell r="M5024" t="str">
            <v>SNA_ASS_UADI280127</v>
          </cell>
          <cell r="N5024" t="str">
            <v>SNA_280127</v>
          </cell>
        </row>
        <row r="5025">
          <cell r="K5025">
            <v>0</v>
          </cell>
          <cell r="M5025" t="str">
            <v>SNA_ASS_UADI280127</v>
          </cell>
          <cell r="N5025" t="str">
            <v>SNA_280127</v>
          </cell>
        </row>
        <row r="5026">
          <cell r="K5026">
            <v>7705166.04</v>
          </cell>
          <cell r="M5026" t="str">
            <v>SNA_ASS_CAB280127</v>
          </cell>
          <cell r="N5026" t="str">
            <v>SNA_280127</v>
          </cell>
        </row>
        <row r="5027">
          <cell r="K5027">
            <v>-73146622.569999993</v>
          </cell>
          <cell r="M5027" t="str">
            <v>SCNA_PFS280127</v>
          </cell>
          <cell r="N5027" t="str">
            <v>SCNA280127</v>
          </cell>
        </row>
        <row r="5028">
          <cell r="K5028">
            <v>-283046908.31</v>
          </cell>
          <cell r="M5028" t="str">
            <v>SCNA_PFS280127</v>
          </cell>
          <cell r="N5028" t="str">
            <v>SCNA280127</v>
          </cell>
        </row>
        <row r="5029">
          <cell r="K5029">
            <v>-145702716.47999999</v>
          </cell>
          <cell r="M5029" t="str">
            <v>SCNA_PFS280127</v>
          </cell>
          <cell r="N5029" t="str">
            <v>SCNA280127</v>
          </cell>
        </row>
        <row r="5030">
          <cell r="K5030">
            <v>-390965821.88</v>
          </cell>
          <cell r="M5030" t="str">
            <v>SCNA_PFS280127</v>
          </cell>
          <cell r="N5030" t="str">
            <v>SCNA280127</v>
          </cell>
        </row>
        <row r="5031">
          <cell r="K5031">
            <v>-767845352.32000005</v>
          </cell>
          <cell r="M5031" t="str">
            <v>SCNA_PFS280127</v>
          </cell>
          <cell r="N5031" t="str">
            <v>SCNA280127</v>
          </cell>
        </row>
        <row r="5032">
          <cell r="K5032">
            <v>-463577957.66000003</v>
          </cell>
          <cell r="M5032" t="str">
            <v>SCNA_PFS280127</v>
          </cell>
          <cell r="N5032" t="str">
            <v>SCNA280127</v>
          </cell>
        </row>
        <row r="5033">
          <cell r="K5033">
            <v>-2060103.39</v>
          </cell>
          <cell r="M5033" t="str">
            <v>SCNA_PFS280127</v>
          </cell>
          <cell r="N5033" t="str">
            <v>SCNA280127</v>
          </cell>
        </row>
        <row r="5034">
          <cell r="K5034">
            <v>-466542.46</v>
          </cell>
          <cell r="M5034" t="str">
            <v>SCNA_PFS280127</v>
          </cell>
          <cell r="N5034" t="str">
            <v>SCNA280127</v>
          </cell>
        </row>
        <row r="5035">
          <cell r="K5035">
            <v>-6010014.2800000003</v>
          </cell>
          <cell r="M5035" t="str">
            <v>SCNA_PFS280127</v>
          </cell>
          <cell r="N5035" t="str">
            <v>SCNA280127</v>
          </cell>
        </row>
        <row r="5036">
          <cell r="K5036">
            <v>-180778766.28999999</v>
          </cell>
          <cell r="M5036" t="str">
            <v>SCNA_PFS280127</v>
          </cell>
          <cell r="N5036" t="str">
            <v>SCNA280127</v>
          </cell>
        </row>
        <row r="5037">
          <cell r="K5037">
            <v>50935871.460000001</v>
          </cell>
          <cell r="M5037" t="str">
            <v>SCNA_CSR280127</v>
          </cell>
          <cell r="N5037" t="str">
            <v>SCNA280127</v>
          </cell>
        </row>
        <row r="5038">
          <cell r="K5038">
            <v>296379688.25999999</v>
          </cell>
          <cell r="M5038" t="str">
            <v>SCNA_CSR280127</v>
          </cell>
          <cell r="N5038" t="str">
            <v>SCNA280127</v>
          </cell>
        </row>
        <row r="5039">
          <cell r="K5039">
            <v>98748392.989999995</v>
          </cell>
          <cell r="M5039" t="str">
            <v>SCNA_CSR280127</v>
          </cell>
          <cell r="N5039" t="str">
            <v>SCNA280127</v>
          </cell>
        </row>
        <row r="5040">
          <cell r="K5040">
            <v>387295360.38</v>
          </cell>
          <cell r="M5040" t="str">
            <v>SCNA_CSR280127</v>
          </cell>
          <cell r="N5040" t="str">
            <v>SCNA280127</v>
          </cell>
        </row>
        <row r="5041">
          <cell r="K5041">
            <v>901558839.76999998</v>
          </cell>
          <cell r="M5041" t="str">
            <v>SCNA_CSR280127</v>
          </cell>
          <cell r="N5041" t="str">
            <v>SCNA280127</v>
          </cell>
        </row>
        <row r="5042">
          <cell r="K5042">
            <v>494289700.62</v>
          </cell>
          <cell r="M5042" t="str">
            <v>SCNA_CSR280127</v>
          </cell>
          <cell r="N5042" t="str">
            <v>SCNA280127</v>
          </cell>
        </row>
        <row r="5043">
          <cell r="K5043">
            <v>1926243.94</v>
          </cell>
          <cell r="M5043" t="str">
            <v>SCNA_CSR280127</v>
          </cell>
          <cell r="N5043" t="str">
            <v>SCNA280127</v>
          </cell>
        </row>
        <row r="5044">
          <cell r="K5044">
            <v>431542.2</v>
          </cell>
          <cell r="M5044" t="str">
            <v>SCNA_CSR280127</v>
          </cell>
          <cell r="N5044" t="str">
            <v>SCNA280127</v>
          </cell>
        </row>
        <row r="5045">
          <cell r="K5045">
            <v>5259281.76</v>
          </cell>
          <cell r="M5045" t="str">
            <v>SCNA_CSR280127</v>
          </cell>
          <cell r="N5045" t="str">
            <v>SCNA280127</v>
          </cell>
        </row>
        <row r="5046">
          <cell r="K5046">
            <v>190194420.65000001</v>
          </cell>
          <cell r="M5046" t="str">
            <v>SCNA_CSR280127</v>
          </cell>
          <cell r="N5046" t="str">
            <v>SCNA280127</v>
          </cell>
        </row>
        <row r="5047">
          <cell r="K5047">
            <v>0</v>
          </cell>
          <cell r="M5047" t="str">
            <v>SCNA_PFS280127</v>
          </cell>
          <cell r="N5047" t="str">
            <v>SCNA280127</v>
          </cell>
        </row>
        <row r="5048">
          <cell r="K5048">
            <v>0</v>
          </cell>
          <cell r="M5048" t="str">
            <v>SCNA_PFS280127</v>
          </cell>
          <cell r="N5048" t="str">
            <v>SCNA280127</v>
          </cell>
        </row>
        <row r="5049">
          <cell r="K5049">
            <v>0</v>
          </cell>
          <cell r="M5049" t="str">
            <v>SCNA_PFS280127</v>
          </cell>
          <cell r="N5049" t="str">
            <v>SCNA280127</v>
          </cell>
        </row>
        <row r="5050">
          <cell r="K5050">
            <v>0</v>
          </cell>
          <cell r="M5050" t="str">
            <v>SCNA_PFS280127</v>
          </cell>
          <cell r="N5050" t="str">
            <v>SCNA280127</v>
          </cell>
        </row>
        <row r="5051">
          <cell r="K5051">
            <v>0</v>
          </cell>
          <cell r="M5051" t="str">
            <v>SCNA_CSR280127</v>
          </cell>
          <cell r="N5051" t="str">
            <v>SCNA280127</v>
          </cell>
        </row>
        <row r="5052">
          <cell r="K5052">
            <v>0</v>
          </cell>
          <cell r="M5052" t="str">
            <v>SCNA_CSR280127</v>
          </cell>
          <cell r="N5052" t="str">
            <v>SCNA280127</v>
          </cell>
        </row>
        <row r="5053">
          <cell r="K5053">
            <v>0</v>
          </cell>
          <cell r="M5053" t="str">
            <v>SCNA_CSR280127</v>
          </cell>
          <cell r="N5053" t="str">
            <v>SCNA280127</v>
          </cell>
        </row>
        <row r="5054">
          <cell r="K5054">
            <v>0</v>
          </cell>
          <cell r="M5054" t="str">
            <v>SCNA_CSR280127</v>
          </cell>
          <cell r="N5054" t="str">
            <v>SCNA280127</v>
          </cell>
        </row>
        <row r="5055">
          <cell r="K5055">
            <v>-362563709.88</v>
          </cell>
          <cell r="M5055" t="str">
            <v>280127</v>
          </cell>
          <cell r="N5055" t="str">
            <v>Result brought forward280127</v>
          </cell>
        </row>
        <row r="5056">
          <cell r="K5056">
            <v>62066.26</v>
          </cell>
          <cell r="M5056" t="str">
            <v>SCNA_DP280127</v>
          </cell>
          <cell r="N5056" t="str">
            <v>SCNA280127</v>
          </cell>
        </row>
        <row r="5057">
          <cell r="K5057">
            <v>20965.07</v>
          </cell>
          <cell r="M5057" t="str">
            <v>SCNA_DP280127</v>
          </cell>
          <cell r="N5057" t="str">
            <v>SCNA280127</v>
          </cell>
        </row>
        <row r="5058">
          <cell r="K5058">
            <v>0</v>
          </cell>
          <cell r="M5058" t="str">
            <v>SCNA_PFS280127</v>
          </cell>
          <cell r="N5058" t="str">
            <v>SCNA280127</v>
          </cell>
        </row>
        <row r="5059">
          <cell r="K5059">
            <v>0</v>
          </cell>
          <cell r="M5059" t="str">
            <v>SCNA_CSR280127</v>
          </cell>
          <cell r="N5059" t="str">
            <v>SCNA280127</v>
          </cell>
        </row>
        <row r="5060">
          <cell r="K5060">
            <v>-43913</v>
          </cell>
          <cell r="M5060" t="str">
            <v>SCNA_PFS280127</v>
          </cell>
          <cell r="N5060" t="str">
            <v>SCNA280127</v>
          </cell>
        </row>
        <row r="5061">
          <cell r="K5061">
            <v>-32204.34</v>
          </cell>
          <cell r="M5061" t="str">
            <v>SNA_LIA_FP280127</v>
          </cell>
          <cell r="N5061" t="str">
            <v>SNA_280127</v>
          </cell>
        </row>
        <row r="5062">
          <cell r="K5062">
            <v>-1213.1500000000001</v>
          </cell>
          <cell r="M5062" t="str">
            <v>SNA_LIA_FP280127</v>
          </cell>
          <cell r="N5062" t="str">
            <v>SNA_280127</v>
          </cell>
        </row>
        <row r="5063">
          <cell r="K5063">
            <v>-29651.93</v>
          </cell>
          <cell r="M5063" t="str">
            <v>SNA_LIA_MCP280127</v>
          </cell>
          <cell r="N5063" t="str">
            <v>SNA_280127</v>
          </cell>
        </row>
        <row r="5064">
          <cell r="K5064">
            <v>-103179</v>
          </cell>
          <cell r="M5064" t="str">
            <v>SNA_LIA_MCP280127</v>
          </cell>
          <cell r="N5064" t="str">
            <v>SNA_280127</v>
          </cell>
        </row>
        <row r="5065">
          <cell r="K5065">
            <v>-2515.33</v>
          </cell>
          <cell r="M5065" t="str">
            <v>SNA_LIA_MCP280127</v>
          </cell>
          <cell r="N5065" t="str">
            <v>SNA_280127</v>
          </cell>
        </row>
        <row r="5066">
          <cell r="K5066">
            <v>-18339.939999999999</v>
          </cell>
          <cell r="M5066" t="str">
            <v>SNA_LIA_MCP280127</v>
          </cell>
          <cell r="N5066" t="str">
            <v>SNA_280127</v>
          </cell>
        </row>
        <row r="5067">
          <cell r="K5067">
            <v>-10731.18</v>
          </cell>
          <cell r="M5067" t="str">
            <v>SNA_LIA_MCP280127</v>
          </cell>
          <cell r="N5067" t="str">
            <v>SNA_280127</v>
          </cell>
        </row>
        <row r="5068">
          <cell r="K5068">
            <v>-117524.71</v>
          </cell>
          <cell r="M5068" t="str">
            <v>SNA_LIA_MCP280127</v>
          </cell>
          <cell r="N5068" t="str">
            <v>SNA_280127</v>
          </cell>
        </row>
        <row r="5069">
          <cell r="K5069">
            <v>-86121.3</v>
          </cell>
          <cell r="M5069" t="str">
            <v>SNA_LIA_MCP280127</v>
          </cell>
          <cell r="N5069" t="str">
            <v>SNA_280127</v>
          </cell>
        </row>
        <row r="5070">
          <cell r="K5070">
            <v>-70815.199999999997</v>
          </cell>
          <cell r="M5070" t="str">
            <v>SNA_LIA_FP280127</v>
          </cell>
          <cell r="N5070" t="str">
            <v>SNA_280127</v>
          </cell>
        </row>
        <row r="5071">
          <cell r="K5071">
            <v>-3525.46</v>
          </cell>
          <cell r="M5071" t="str">
            <v>SNA_LIA_FP280127</v>
          </cell>
          <cell r="N5071" t="str">
            <v>SNA_280127</v>
          </cell>
        </row>
        <row r="5072">
          <cell r="K5072">
            <v>-6638.91</v>
          </cell>
          <cell r="M5072" t="str">
            <v>SNA_LIA_FP280127</v>
          </cell>
          <cell r="N5072" t="str">
            <v>SNA_280127</v>
          </cell>
        </row>
        <row r="5073">
          <cell r="K5073">
            <v>-480.74</v>
          </cell>
          <cell r="M5073" t="str">
            <v>SNA_LIA_FP280127</v>
          </cell>
          <cell r="N5073" t="str">
            <v>SNA_280127</v>
          </cell>
        </row>
        <row r="5074">
          <cell r="K5074">
            <v>-30947.25</v>
          </cell>
          <cell r="M5074" t="str">
            <v>SNA_LIA_TXP280127</v>
          </cell>
          <cell r="N5074" t="str">
            <v>SNA_280127</v>
          </cell>
        </row>
        <row r="5075">
          <cell r="K5075">
            <v>-503.36</v>
          </cell>
          <cell r="M5075" t="str">
            <v>SNA_LIA_TXP280127</v>
          </cell>
          <cell r="N5075" t="str">
            <v>SNA_280127</v>
          </cell>
        </row>
        <row r="5076">
          <cell r="K5076">
            <v>3388</v>
          </cell>
          <cell r="M5076" t="str">
            <v>SOP_EXP_AXP280127</v>
          </cell>
          <cell r="N5076" t="str">
            <v>SOP_280127</v>
          </cell>
        </row>
        <row r="5077">
          <cell r="K5077">
            <v>85010.06</v>
          </cell>
          <cell r="M5077" t="str">
            <v>SOP_EXP_AXP280127</v>
          </cell>
          <cell r="N5077" t="str">
            <v>SOP_280127</v>
          </cell>
        </row>
        <row r="5078">
          <cell r="K5078">
            <v>3700.61</v>
          </cell>
          <cell r="M5078" t="str">
            <v>SOP_EXP_AXP280127</v>
          </cell>
          <cell r="N5078" t="str">
            <v>SOP_280127</v>
          </cell>
        </row>
        <row r="5079">
          <cell r="K5079">
            <v>34074.82</v>
          </cell>
          <cell r="M5079" t="str">
            <v>SOP_EXP_CF280127</v>
          </cell>
          <cell r="N5079" t="str">
            <v>SOP_280127</v>
          </cell>
        </row>
        <row r="5080">
          <cell r="K5080">
            <v>520772.9</v>
          </cell>
          <cell r="M5080" t="str">
            <v>SOP_EXP_TRANS280127</v>
          </cell>
          <cell r="N5080" t="str">
            <v>SOP_280127</v>
          </cell>
        </row>
        <row r="5081">
          <cell r="K5081">
            <v>301127.75</v>
          </cell>
          <cell r="M5081" t="str">
            <v>SOP_EXP_TRANS280127</v>
          </cell>
          <cell r="N5081" t="str">
            <v>SOP_280127</v>
          </cell>
        </row>
        <row r="5082">
          <cell r="K5082">
            <v>11595.82</v>
          </cell>
          <cell r="M5082" t="str">
            <v>SOP_EXP_TRANS280127</v>
          </cell>
          <cell r="N5082" t="str">
            <v>SOP_280127</v>
          </cell>
        </row>
        <row r="5083">
          <cell r="K5083">
            <v>7173.77</v>
          </cell>
          <cell r="M5083" t="str">
            <v>SOP_EXP_TRANS280127</v>
          </cell>
          <cell r="N5083" t="str">
            <v>SOP_280127</v>
          </cell>
        </row>
        <row r="5084">
          <cell r="K5084">
            <v>2721.97</v>
          </cell>
          <cell r="M5084" t="str">
            <v>SOP_EXP_CF280127</v>
          </cell>
          <cell r="N5084" t="str">
            <v>SOP_280127</v>
          </cell>
        </row>
        <row r="5085">
          <cell r="K5085">
            <v>260092.69</v>
          </cell>
          <cell r="M5085" t="str">
            <v>SOP_EXP_MC280127</v>
          </cell>
          <cell r="N5085" t="str">
            <v>SOP_280127</v>
          </cell>
        </row>
        <row r="5086">
          <cell r="K5086">
            <v>1278713.8799999999</v>
          </cell>
          <cell r="M5086" t="str">
            <v>SOP_EXP_MC280127</v>
          </cell>
          <cell r="N5086" t="str">
            <v>SOP_280127</v>
          </cell>
        </row>
        <row r="5087">
          <cell r="K5087">
            <v>32117</v>
          </cell>
          <cell r="M5087" t="str">
            <v>SOP_EXP_MC280127</v>
          </cell>
          <cell r="N5087" t="str">
            <v>SOP_280127</v>
          </cell>
        </row>
        <row r="5088">
          <cell r="K5088">
            <v>202400.57</v>
          </cell>
          <cell r="M5088" t="str">
            <v>SOP_EXP_MC280127</v>
          </cell>
          <cell r="N5088" t="str">
            <v>SOP_280127</v>
          </cell>
        </row>
        <row r="5089">
          <cell r="K5089">
            <v>182791.88</v>
          </cell>
          <cell r="M5089" t="str">
            <v>SOP_EXP_MC280127</v>
          </cell>
          <cell r="N5089" t="str">
            <v>SOP_280127</v>
          </cell>
        </row>
        <row r="5090">
          <cell r="K5090">
            <v>1487838.55</v>
          </cell>
          <cell r="M5090" t="str">
            <v>SOP_EXP_MC280127</v>
          </cell>
          <cell r="N5090" t="str">
            <v>SOP_280127</v>
          </cell>
        </row>
        <row r="5091">
          <cell r="K5091">
            <v>1110094</v>
          </cell>
          <cell r="M5091" t="str">
            <v>SOP_EXP_MC280127</v>
          </cell>
          <cell r="N5091" t="str">
            <v>SOP_280127</v>
          </cell>
        </row>
        <row r="5092">
          <cell r="K5092">
            <v>845173.27</v>
          </cell>
          <cell r="M5092" t="str">
            <v>SOP_EXP_SERV280127</v>
          </cell>
          <cell r="N5092" t="str">
            <v>SOP_280127</v>
          </cell>
        </row>
        <row r="5093">
          <cell r="K5093">
            <v>44019.37</v>
          </cell>
          <cell r="M5093" t="str">
            <v>SOP_EXP_SERV280127</v>
          </cell>
          <cell r="N5093" t="str">
            <v>SOP_280127</v>
          </cell>
        </row>
        <row r="5094">
          <cell r="K5094">
            <v>79234.92</v>
          </cell>
          <cell r="M5094" t="str">
            <v>SOP_EXP_CF280127</v>
          </cell>
          <cell r="N5094" t="str">
            <v>SOP_280127</v>
          </cell>
        </row>
        <row r="5095">
          <cell r="K5095">
            <v>6002.68</v>
          </cell>
          <cell r="M5095" t="str">
            <v>SOP_EXP_CF280127</v>
          </cell>
          <cell r="N5095" t="str">
            <v>SOP_280127</v>
          </cell>
        </row>
        <row r="5096">
          <cell r="K5096">
            <v>127674.23</v>
          </cell>
          <cell r="M5096" t="str">
            <v>SOP_EXP_TAB280127</v>
          </cell>
          <cell r="N5096" t="str">
            <v>SOP_280127</v>
          </cell>
        </row>
        <row r="5097">
          <cell r="K5097">
            <v>1947.01</v>
          </cell>
          <cell r="M5097" t="str">
            <v>SOP_EXP_TAB280127</v>
          </cell>
          <cell r="N5097" t="str">
            <v>SOP_280127</v>
          </cell>
        </row>
        <row r="5098">
          <cell r="K5098">
            <v>831.01</v>
          </cell>
          <cell r="M5098" t="str">
            <v>SOP_EXP_CF280127</v>
          </cell>
          <cell r="N5098" t="str">
            <v>SOP_280127</v>
          </cell>
        </row>
        <row r="5099">
          <cell r="K5099">
            <v>741956.57</v>
          </cell>
          <cell r="M5099" t="str">
            <v>SOP_INC_GDNT280127</v>
          </cell>
          <cell r="N5099" t="str">
            <v>SOP_280127</v>
          </cell>
        </row>
        <row r="5100">
          <cell r="K5100">
            <v>1820938.93</v>
          </cell>
          <cell r="M5100" t="str">
            <v>SOP_NRGL_SI280127</v>
          </cell>
          <cell r="N5100" t="str">
            <v>SOP_280127</v>
          </cell>
        </row>
        <row r="5101">
          <cell r="K5101">
            <v>252641.16</v>
          </cell>
          <cell r="M5101" t="str">
            <v>SOP_NRGL_FE280127</v>
          </cell>
          <cell r="N5101" t="str">
            <v>SOP_280127</v>
          </cell>
        </row>
        <row r="5102">
          <cell r="K5102">
            <v>0.05</v>
          </cell>
          <cell r="M5102" t="str">
            <v>SOP_NRGL_FE280127</v>
          </cell>
          <cell r="N5102" t="str">
            <v>SOP_280127</v>
          </cell>
        </row>
        <row r="5103">
          <cell r="K5103">
            <v>9660818.1899999995</v>
          </cell>
          <cell r="M5103" t="str">
            <v>SOP_NRGL_SI280127</v>
          </cell>
          <cell r="N5103" t="str">
            <v>SOP_280127</v>
          </cell>
        </row>
        <row r="5104">
          <cell r="K5104">
            <v>366327.64</v>
          </cell>
          <cell r="M5104" t="str">
            <v>SOP_NRGL_SI280127</v>
          </cell>
          <cell r="N5104" t="str">
            <v>SOP_280127</v>
          </cell>
        </row>
        <row r="5105">
          <cell r="K5105">
            <v>-9529761.5800000001</v>
          </cell>
          <cell r="M5105" t="str">
            <v>SOP_INC_GDNT280127</v>
          </cell>
          <cell r="N5105" t="str">
            <v>SOP_280127</v>
          </cell>
        </row>
        <row r="5106">
          <cell r="K5106">
            <v>-71216.679999999993</v>
          </cell>
          <cell r="M5106" t="str">
            <v>SOP_INC_GDNT280127</v>
          </cell>
          <cell r="N5106" t="str">
            <v>SOP_280127</v>
          </cell>
        </row>
        <row r="5107">
          <cell r="K5107">
            <v>-54093.59</v>
          </cell>
          <cell r="M5107" t="str">
            <v>SOP_INC_SLI280127</v>
          </cell>
          <cell r="N5107" t="str">
            <v>SOP_280127</v>
          </cell>
        </row>
        <row r="5108">
          <cell r="K5108">
            <v>-3182.24</v>
          </cell>
          <cell r="M5108" t="str">
            <v>SOP_INC_IBANT280127</v>
          </cell>
          <cell r="N5108" t="str">
            <v>SOP_280127</v>
          </cell>
        </row>
        <row r="5109">
          <cell r="K5109">
            <v>70.739999999999995</v>
          </cell>
          <cell r="M5109" t="str">
            <v>SOP_INC_IBANT280127</v>
          </cell>
          <cell r="N5109" t="str">
            <v>SOP_280127</v>
          </cell>
        </row>
        <row r="5110">
          <cell r="K5110">
            <v>-964.5</v>
          </cell>
          <cell r="M5110" t="str">
            <v>SOP_INC_IBANT280127</v>
          </cell>
          <cell r="N5110" t="str">
            <v>SOP_280127</v>
          </cell>
        </row>
        <row r="5111">
          <cell r="K5111">
            <v>0</v>
          </cell>
          <cell r="M5111" t="str">
            <v>SOP_NRGL_SI280127</v>
          </cell>
          <cell r="N5111" t="str">
            <v>SOP_280127</v>
          </cell>
        </row>
        <row r="5112">
          <cell r="K5112">
            <v>-97570.65</v>
          </cell>
          <cell r="M5112" t="str">
            <v>SOP_NRGL_FE280127</v>
          </cell>
          <cell r="N5112" t="str">
            <v>SOP_280127</v>
          </cell>
        </row>
        <row r="5113">
          <cell r="K5113">
            <v>-26459153.809999999</v>
          </cell>
          <cell r="M5113" t="str">
            <v>SOP_NRGL_SI280127</v>
          </cell>
          <cell r="N5113" t="str">
            <v>SOP_280127</v>
          </cell>
        </row>
        <row r="5114">
          <cell r="K5114">
            <v>-305610.7</v>
          </cell>
          <cell r="M5114" t="str">
            <v>SOP_NRGL_SI280127</v>
          </cell>
          <cell r="N5114" t="str">
            <v>SOP_280127</v>
          </cell>
        </row>
        <row r="5115">
          <cell r="K5115">
            <v>1054307.48</v>
          </cell>
          <cell r="M5115" t="str">
            <v>SOP_CNUAD_I280127</v>
          </cell>
          <cell r="N5115" t="str">
            <v>SOP_280127</v>
          </cell>
        </row>
        <row r="5116">
          <cell r="K5116">
            <v>1960297.84</v>
          </cell>
          <cell r="M5116" t="str">
            <v>SOP_CNUAD_I280127</v>
          </cell>
          <cell r="N5116" t="str">
            <v>SOP_280127</v>
          </cell>
        </row>
        <row r="5117">
          <cell r="K5117">
            <v>0</v>
          </cell>
          <cell r="M5117" t="str">
            <v>SOP_CNUAD_I280127</v>
          </cell>
          <cell r="N5117" t="str">
            <v>SOP_280127</v>
          </cell>
        </row>
        <row r="5118">
          <cell r="K5118">
            <v>0.01</v>
          </cell>
          <cell r="M5118" t="str">
            <v>SOP_CNUAD_FEC280127</v>
          </cell>
          <cell r="N5118" t="str">
            <v>SOP_280127</v>
          </cell>
        </row>
        <row r="5119">
          <cell r="K5119">
            <v>12639.85</v>
          </cell>
          <cell r="M5119" t="str">
            <v>SCNA_PFS280127</v>
          </cell>
          <cell r="N5119" t="str">
            <v>SCNA280127</v>
          </cell>
        </row>
        <row r="5120">
          <cell r="K5120">
            <v>1367.19</v>
          </cell>
          <cell r="M5120" t="str">
            <v>SCNA_PFS280127</v>
          </cell>
          <cell r="N5120" t="str">
            <v>SCNA280127</v>
          </cell>
        </row>
        <row r="5121">
          <cell r="K5121">
            <v>33561.449999999997</v>
          </cell>
          <cell r="M5121" t="str">
            <v>SCNA_PFS280127</v>
          </cell>
          <cell r="N5121" t="str">
            <v>SCNA280127</v>
          </cell>
        </row>
        <row r="5122">
          <cell r="K5122">
            <v>69134.240000000005</v>
          </cell>
          <cell r="M5122" t="str">
            <v>SCNA_PFS280127</v>
          </cell>
          <cell r="N5122" t="str">
            <v>SCNA280127</v>
          </cell>
        </row>
        <row r="5123">
          <cell r="K5123">
            <v>-244768.98</v>
          </cell>
          <cell r="M5123" t="str">
            <v>SCNA_PFS280127</v>
          </cell>
          <cell r="N5123" t="str">
            <v>SCNA280127</v>
          </cell>
        </row>
        <row r="5124">
          <cell r="K5124">
            <v>41569.29</v>
          </cell>
          <cell r="M5124" t="str">
            <v>SCNA_PFS280127</v>
          </cell>
          <cell r="N5124" t="str">
            <v>SCNA280127</v>
          </cell>
        </row>
        <row r="5125">
          <cell r="K5125">
            <v>477.69</v>
          </cell>
          <cell r="M5125" t="str">
            <v>SCNA_PFS280127</v>
          </cell>
          <cell r="N5125" t="str">
            <v>SCNA280127</v>
          </cell>
        </row>
        <row r="5126">
          <cell r="K5126">
            <v>57065.25</v>
          </cell>
          <cell r="M5126" t="str">
            <v>SCNA_PFS280127</v>
          </cell>
          <cell r="N5126" t="str">
            <v>SCNA280127</v>
          </cell>
        </row>
        <row r="5127">
          <cell r="K5127">
            <v>28879.66</v>
          </cell>
          <cell r="M5127" t="str">
            <v>SCNA_PFS280127</v>
          </cell>
          <cell r="N5127" t="str">
            <v>SCNA280127</v>
          </cell>
        </row>
        <row r="5128">
          <cell r="K5128">
            <v>32.130000000000003</v>
          </cell>
          <cell r="M5128" t="str">
            <v>SCNA_PFS280127</v>
          </cell>
          <cell r="N5128" t="str">
            <v>SCNA280127</v>
          </cell>
        </row>
        <row r="5129">
          <cell r="K5129">
            <v>42.23</v>
          </cell>
          <cell r="M5129" t="str">
            <v>SCNA_PFS280127</v>
          </cell>
          <cell r="N5129" t="str">
            <v>SCNA280127</v>
          </cell>
        </row>
        <row r="5130">
          <cell r="K5130">
            <v>0</v>
          </cell>
          <cell r="M5130" t="str">
            <v>280127</v>
          </cell>
          <cell r="N5130" t="str">
            <v>280127</v>
          </cell>
        </row>
        <row r="5131">
          <cell r="K5131">
            <v>0</v>
          </cell>
          <cell r="M5131" t="str">
            <v>280127</v>
          </cell>
          <cell r="N5131" t="str">
            <v>280127</v>
          </cell>
        </row>
        <row r="5132">
          <cell r="K5132">
            <v>0</v>
          </cell>
          <cell r="M5132" t="str">
            <v>280127</v>
          </cell>
          <cell r="N5132" t="str">
            <v>280127</v>
          </cell>
        </row>
        <row r="5133">
          <cell r="K5133">
            <v>0</v>
          </cell>
          <cell r="M5133" t="str">
            <v>280127</v>
          </cell>
          <cell r="N5133" t="str">
            <v>280127</v>
          </cell>
        </row>
        <row r="5134">
          <cell r="K5134">
            <v>0</v>
          </cell>
          <cell r="M5134" t="str">
            <v>280127</v>
          </cell>
          <cell r="N5134" t="str">
            <v>280127</v>
          </cell>
        </row>
        <row r="5135">
          <cell r="K5135">
            <v>0</v>
          </cell>
          <cell r="M5135" t="str">
            <v>280127</v>
          </cell>
          <cell r="N5135" t="str">
            <v>280127</v>
          </cell>
        </row>
        <row r="5136">
          <cell r="K5136">
            <v>0</v>
          </cell>
          <cell r="M5136" t="str">
            <v>SOP_NRGL_FE280127</v>
          </cell>
          <cell r="N5136" t="str">
            <v>SOP_280127</v>
          </cell>
        </row>
        <row r="5137">
          <cell r="K5137">
            <v>162.33000000000001</v>
          </cell>
          <cell r="M5137" t="str">
            <v>SOP_NRGL_FE280127</v>
          </cell>
          <cell r="N5137" t="str">
            <v>SOP_280127</v>
          </cell>
        </row>
        <row r="5138">
          <cell r="K5138">
            <v>0</v>
          </cell>
          <cell r="M5138" t="str">
            <v>SOP_NRGL_FE280127</v>
          </cell>
          <cell r="N5138" t="str">
            <v>SOP_280127</v>
          </cell>
        </row>
        <row r="5139">
          <cell r="K5139">
            <v>1266920594.8199999</v>
          </cell>
          <cell r="M5139" t="str">
            <v>SNA_ASS_ISAC282101</v>
          </cell>
          <cell r="N5139" t="str">
            <v>SNA_282101</v>
          </cell>
        </row>
        <row r="5140">
          <cell r="K5140">
            <v>2276931.58</v>
          </cell>
          <cell r="M5140" t="str">
            <v>SNA_ASS_ISAC282101</v>
          </cell>
          <cell r="N5140" t="str">
            <v>SNA_282101</v>
          </cell>
        </row>
        <row r="5141">
          <cell r="K5141">
            <v>0</v>
          </cell>
          <cell r="M5141" t="str">
            <v>SNA_ASS_ISAC282101</v>
          </cell>
          <cell r="N5141" t="str">
            <v>SNA_282101</v>
          </cell>
        </row>
        <row r="5142">
          <cell r="K5142">
            <v>55992064.939999998</v>
          </cell>
          <cell r="M5142" t="str">
            <v>SNA_ASS_UADI282101</v>
          </cell>
          <cell r="N5142" t="str">
            <v>SNA_282101</v>
          </cell>
        </row>
        <row r="5143">
          <cell r="K5143">
            <v>37886188.68</v>
          </cell>
          <cell r="M5143" t="str">
            <v>SNA_ASS_UADI282101</v>
          </cell>
          <cell r="N5143" t="str">
            <v>SNA_282101</v>
          </cell>
        </row>
        <row r="5144">
          <cell r="K5144">
            <v>-48024.639999999999</v>
          </cell>
          <cell r="M5144" t="str">
            <v>SNA_ASS_UADI282101</v>
          </cell>
          <cell r="N5144" t="str">
            <v>SNA_282101</v>
          </cell>
        </row>
        <row r="5145">
          <cell r="K5145">
            <v>60738.49</v>
          </cell>
          <cell r="M5145" t="str">
            <v>SNA_ASS_UADI282101</v>
          </cell>
          <cell r="N5145" t="str">
            <v>SNA_282101</v>
          </cell>
        </row>
        <row r="5146">
          <cell r="K5146">
            <v>0</v>
          </cell>
          <cell r="M5146" t="str">
            <v>SNA_ASS_UADI282101</v>
          </cell>
          <cell r="N5146" t="str">
            <v>SNA_282101</v>
          </cell>
        </row>
        <row r="5147">
          <cell r="K5147">
            <v>0</v>
          </cell>
          <cell r="M5147" t="str">
            <v>SNA_ASS_UADI282101</v>
          </cell>
          <cell r="N5147" t="str">
            <v>SNA_282101</v>
          </cell>
        </row>
        <row r="5148">
          <cell r="K5148">
            <v>-108960.6</v>
          </cell>
          <cell r="M5148" t="str">
            <v>SNA_ASS_UGFEC282101</v>
          </cell>
          <cell r="N5148" t="str">
            <v>SNA_282101</v>
          </cell>
        </row>
        <row r="5149">
          <cell r="K5149">
            <v>11778856.029999999</v>
          </cell>
          <cell r="M5149" t="str">
            <v>SNA_ASS_CAB282101</v>
          </cell>
          <cell r="N5149" t="str">
            <v>SNA_282101</v>
          </cell>
        </row>
        <row r="5150">
          <cell r="K5150">
            <v>16900000</v>
          </cell>
          <cell r="M5150" t="str">
            <v>SNA_ASS_DEP282101</v>
          </cell>
          <cell r="N5150" t="str">
            <v>SNA_282101</v>
          </cell>
        </row>
        <row r="5151">
          <cell r="K5151">
            <v>149.57</v>
          </cell>
          <cell r="M5151" t="str">
            <v>SNA_ASS_IRN282101</v>
          </cell>
          <cell r="N5151" t="str">
            <v>SNA_282101</v>
          </cell>
        </row>
        <row r="5152">
          <cell r="K5152">
            <v>-74539911.590000004</v>
          </cell>
          <cell r="M5152" t="str">
            <v>SCNA_PFS282101</v>
          </cell>
          <cell r="N5152" t="str">
            <v>SCNA282101</v>
          </cell>
        </row>
        <row r="5153">
          <cell r="K5153">
            <v>-234194700.19</v>
          </cell>
          <cell r="M5153" t="str">
            <v>SCNA_PFS282101</v>
          </cell>
          <cell r="N5153" t="str">
            <v>SCNA282101</v>
          </cell>
        </row>
        <row r="5154">
          <cell r="K5154">
            <v>-67015395.740000002</v>
          </cell>
          <cell r="M5154" t="str">
            <v>SCNA_PFS282101</v>
          </cell>
          <cell r="N5154" t="str">
            <v>SCNA282101</v>
          </cell>
        </row>
        <row r="5155">
          <cell r="K5155">
            <v>-139070384.16999999</v>
          </cell>
          <cell r="M5155" t="str">
            <v>SCNA_PFS282101</v>
          </cell>
          <cell r="N5155" t="str">
            <v>SCNA282101</v>
          </cell>
        </row>
        <row r="5156">
          <cell r="K5156">
            <v>-73166088.409999996</v>
          </cell>
          <cell r="M5156" t="str">
            <v>SCNA_PFS282101</v>
          </cell>
          <cell r="N5156" t="str">
            <v>SCNA282101</v>
          </cell>
        </row>
        <row r="5157">
          <cell r="K5157">
            <v>-35233921.899999999</v>
          </cell>
          <cell r="M5157" t="str">
            <v>SCNA_PFS282101</v>
          </cell>
          <cell r="N5157" t="str">
            <v>SCNA282101</v>
          </cell>
        </row>
        <row r="5158">
          <cell r="K5158">
            <v>-25300110</v>
          </cell>
          <cell r="M5158" t="str">
            <v>SCNA_PFS282101</v>
          </cell>
          <cell r="N5158" t="str">
            <v>SCNA282101</v>
          </cell>
        </row>
        <row r="5159">
          <cell r="K5159">
            <v>-15069704.279999999</v>
          </cell>
          <cell r="M5159" t="str">
            <v>SCNA_PFS282101</v>
          </cell>
          <cell r="N5159" t="str">
            <v>SCNA282101</v>
          </cell>
        </row>
        <row r="5160">
          <cell r="K5160">
            <v>-279799483.06</v>
          </cell>
          <cell r="M5160" t="str">
            <v>SCNA_PFS282101</v>
          </cell>
          <cell r="N5160" t="str">
            <v>SCNA282101</v>
          </cell>
        </row>
        <row r="5161">
          <cell r="K5161">
            <v>-1140257.3</v>
          </cell>
          <cell r="M5161" t="str">
            <v>SCNA_PFS282101</v>
          </cell>
          <cell r="N5161" t="str">
            <v>SCNA282101</v>
          </cell>
        </row>
        <row r="5162">
          <cell r="K5162">
            <v>-7305100.5499999998</v>
          </cell>
          <cell r="M5162" t="str">
            <v>SCNA_PFS282101</v>
          </cell>
          <cell r="N5162" t="str">
            <v>SCNA282101</v>
          </cell>
        </row>
        <row r="5163">
          <cell r="K5163">
            <v>-18230713.109999999</v>
          </cell>
          <cell r="M5163" t="str">
            <v>SCNA_PFS282101</v>
          </cell>
          <cell r="N5163" t="str">
            <v>SCNA282101</v>
          </cell>
        </row>
        <row r="5164">
          <cell r="K5164">
            <v>-175827062.33000001</v>
          </cell>
          <cell r="M5164" t="str">
            <v>SCNA_PFS282101</v>
          </cell>
          <cell r="N5164" t="str">
            <v>SCNA282101</v>
          </cell>
        </row>
        <row r="5165">
          <cell r="K5165">
            <v>-714859814.66999996</v>
          </cell>
          <cell r="M5165" t="str">
            <v>SCNA_PFS282101</v>
          </cell>
          <cell r="N5165" t="str">
            <v>SCNA282101</v>
          </cell>
        </row>
        <row r="5166">
          <cell r="K5166">
            <v>-171565496.86000001</v>
          </cell>
          <cell r="M5166" t="str">
            <v>SCNA_PFS282101</v>
          </cell>
          <cell r="N5166" t="str">
            <v>SCNA282101</v>
          </cell>
        </row>
        <row r="5167">
          <cell r="K5167">
            <v>-25095697.390000001</v>
          </cell>
          <cell r="M5167" t="str">
            <v>SCNA_PFS282101</v>
          </cell>
          <cell r="N5167" t="str">
            <v>SCNA282101</v>
          </cell>
        </row>
        <row r="5168">
          <cell r="K5168">
            <v>-32814788.27</v>
          </cell>
          <cell r="M5168" t="str">
            <v>SCNA_PFS282101</v>
          </cell>
          <cell r="N5168" t="str">
            <v>SCNA282101</v>
          </cell>
        </row>
        <row r="5169">
          <cell r="K5169">
            <v>-101615078.5</v>
          </cell>
          <cell r="M5169" t="str">
            <v>SCNA_PFS282101</v>
          </cell>
          <cell r="N5169" t="str">
            <v>SCNA282101</v>
          </cell>
        </row>
        <row r="5170">
          <cell r="K5170">
            <v>61304437.149999999</v>
          </cell>
          <cell r="M5170" t="str">
            <v>SCNA_CSR282101</v>
          </cell>
          <cell r="N5170" t="str">
            <v>SCNA282101</v>
          </cell>
        </row>
        <row r="5171">
          <cell r="K5171">
            <v>144164516.33000001</v>
          </cell>
          <cell r="M5171" t="str">
            <v>SCNA_CSR282101</v>
          </cell>
          <cell r="N5171" t="str">
            <v>SCNA282101</v>
          </cell>
        </row>
        <row r="5172">
          <cell r="K5172">
            <v>40700494.359999999</v>
          </cell>
          <cell r="M5172" t="str">
            <v>SCNA_CSR282101</v>
          </cell>
          <cell r="N5172" t="str">
            <v>SCNA282101</v>
          </cell>
        </row>
        <row r="5173">
          <cell r="K5173">
            <v>130660470.33</v>
          </cell>
          <cell r="M5173" t="str">
            <v>SCNA_CSR282101</v>
          </cell>
          <cell r="N5173" t="str">
            <v>SCNA282101</v>
          </cell>
        </row>
        <row r="5174">
          <cell r="K5174">
            <v>29589468.109999999</v>
          </cell>
          <cell r="M5174" t="str">
            <v>SCNA_CSR282101</v>
          </cell>
          <cell r="N5174" t="str">
            <v>SCNA282101</v>
          </cell>
        </row>
        <row r="5175">
          <cell r="K5175">
            <v>32217496.120000001</v>
          </cell>
          <cell r="M5175" t="str">
            <v>SCNA_CSR282101</v>
          </cell>
          <cell r="N5175" t="str">
            <v>SCNA282101</v>
          </cell>
        </row>
        <row r="5176">
          <cell r="K5176">
            <v>22053721.989999998</v>
          </cell>
          <cell r="M5176" t="str">
            <v>SCNA_CSR282101</v>
          </cell>
          <cell r="N5176" t="str">
            <v>SCNA282101</v>
          </cell>
        </row>
        <row r="5177">
          <cell r="K5177">
            <v>145544747.40000001</v>
          </cell>
          <cell r="M5177" t="str">
            <v>SCNA_CSR282101</v>
          </cell>
          <cell r="N5177" t="str">
            <v>SCNA282101</v>
          </cell>
        </row>
        <row r="5178">
          <cell r="K5178">
            <v>77376.399999999994</v>
          </cell>
          <cell r="M5178" t="str">
            <v>SCNA_CSR282101</v>
          </cell>
          <cell r="N5178" t="str">
            <v>SCNA282101</v>
          </cell>
        </row>
        <row r="5179">
          <cell r="K5179">
            <v>814831.66</v>
          </cell>
          <cell r="M5179" t="str">
            <v>SCNA_CSR282101</v>
          </cell>
          <cell r="N5179" t="str">
            <v>SCNA282101</v>
          </cell>
        </row>
        <row r="5180">
          <cell r="K5180">
            <v>-9403246.4700000007</v>
          </cell>
          <cell r="M5180" t="str">
            <v>SCNA_PFS282101</v>
          </cell>
          <cell r="N5180" t="str">
            <v>SCNA282101</v>
          </cell>
        </row>
        <row r="5181">
          <cell r="K5181">
            <v>10062709.109999999</v>
          </cell>
          <cell r="M5181" t="str">
            <v>SCNA_CSR282101</v>
          </cell>
          <cell r="N5181" t="str">
            <v>SCNA282101</v>
          </cell>
        </row>
        <row r="5182">
          <cell r="K5182">
            <v>4163468.42</v>
          </cell>
          <cell r="M5182" t="str">
            <v>SCNA_CSR282101</v>
          </cell>
          <cell r="N5182" t="str">
            <v>SCNA282101</v>
          </cell>
        </row>
        <row r="5183">
          <cell r="K5183">
            <v>95566922.109999999</v>
          </cell>
          <cell r="M5183" t="str">
            <v>SCNA_CSR282101</v>
          </cell>
          <cell r="N5183" t="str">
            <v>SCNA282101</v>
          </cell>
        </row>
        <row r="5184">
          <cell r="K5184">
            <v>283761000.63999999</v>
          </cell>
          <cell r="M5184" t="str">
            <v>SCNA_CSR282101</v>
          </cell>
          <cell r="N5184" t="str">
            <v>SCNA282101</v>
          </cell>
        </row>
        <row r="5185">
          <cell r="K5185">
            <v>65281695.149999999</v>
          </cell>
          <cell r="M5185" t="str">
            <v>SCNA_CSR282101</v>
          </cell>
          <cell r="N5185" t="str">
            <v>SCNA282101</v>
          </cell>
        </row>
        <row r="5186">
          <cell r="K5186">
            <v>16547149.720000001</v>
          </cell>
          <cell r="M5186" t="str">
            <v>SCNA_CSR282101</v>
          </cell>
          <cell r="N5186" t="str">
            <v>SCNA282101</v>
          </cell>
        </row>
        <row r="5187">
          <cell r="K5187">
            <v>26399927.850000001</v>
          </cell>
          <cell r="M5187" t="str">
            <v>SCNA_CSR282101</v>
          </cell>
          <cell r="N5187" t="str">
            <v>SCNA282101</v>
          </cell>
        </row>
        <row r="5188">
          <cell r="K5188">
            <v>18692511.600000001</v>
          </cell>
          <cell r="M5188" t="str">
            <v>SCNA_CSR282101</v>
          </cell>
          <cell r="N5188" t="str">
            <v>SCNA282101</v>
          </cell>
        </row>
        <row r="5189">
          <cell r="K5189">
            <v>-13938.44</v>
          </cell>
          <cell r="M5189" t="str">
            <v>SCNA_PFS282101</v>
          </cell>
          <cell r="N5189" t="str">
            <v>SCNA282101</v>
          </cell>
        </row>
        <row r="5190">
          <cell r="K5190">
            <v>0</v>
          </cell>
          <cell r="M5190" t="str">
            <v>SCNA_PFS282101</v>
          </cell>
          <cell r="N5190" t="str">
            <v>SCNA282101</v>
          </cell>
        </row>
        <row r="5191">
          <cell r="K5191">
            <v>0</v>
          </cell>
          <cell r="M5191" t="str">
            <v>SCNA_CSR282101</v>
          </cell>
          <cell r="N5191" t="str">
            <v>SCNA282101</v>
          </cell>
        </row>
        <row r="5192">
          <cell r="K5192">
            <v>0</v>
          </cell>
          <cell r="M5192" t="str">
            <v>SCNA_PFS282101</v>
          </cell>
          <cell r="N5192" t="str">
            <v>SCNA282101</v>
          </cell>
        </row>
        <row r="5193">
          <cell r="K5193">
            <v>0</v>
          </cell>
          <cell r="M5193" t="str">
            <v>SCNA_PFS282101</v>
          </cell>
          <cell r="N5193" t="str">
            <v>SCNA282101</v>
          </cell>
        </row>
        <row r="5194">
          <cell r="K5194">
            <v>0</v>
          </cell>
          <cell r="M5194" t="str">
            <v>SCNA_PFS282101</v>
          </cell>
          <cell r="N5194" t="str">
            <v>SCNA282101</v>
          </cell>
        </row>
        <row r="5195">
          <cell r="K5195">
            <v>0</v>
          </cell>
          <cell r="M5195" t="str">
            <v>SCNA_PFS282101</v>
          </cell>
          <cell r="N5195" t="str">
            <v>SCNA282101</v>
          </cell>
        </row>
        <row r="5196">
          <cell r="K5196">
            <v>0</v>
          </cell>
          <cell r="M5196" t="str">
            <v>SCNA_CSR282101</v>
          </cell>
          <cell r="N5196" t="str">
            <v>SCNA282101</v>
          </cell>
        </row>
        <row r="5197">
          <cell r="K5197">
            <v>0</v>
          </cell>
          <cell r="M5197" t="str">
            <v>SCNA_CSR282101</v>
          </cell>
          <cell r="N5197" t="str">
            <v>SCNA282101</v>
          </cell>
        </row>
        <row r="5198">
          <cell r="K5198">
            <v>0</v>
          </cell>
          <cell r="M5198" t="str">
            <v>SCNA_CSR282101</v>
          </cell>
          <cell r="N5198" t="str">
            <v>SCNA282101</v>
          </cell>
        </row>
        <row r="5199">
          <cell r="K5199">
            <v>4954899.63</v>
          </cell>
          <cell r="M5199" t="str">
            <v>SCNA_CSR282101</v>
          </cell>
          <cell r="N5199" t="str">
            <v>SCNA282101</v>
          </cell>
        </row>
        <row r="5200">
          <cell r="K5200">
            <v>-121905657.73</v>
          </cell>
          <cell r="M5200" t="str">
            <v>282101</v>
          </cell>
          <cell r="N5200" t="str">
            <v>Result brought forward282101</v>
          </cell>
        </row>
        <row r="5201">
          <cell r="K5201">
            <v>60272130.829999998</v>
          </cell>
          <cell r="M5201" t="str">
            <v>SCNA_DP282101</v>
          </cell>
          <cell r="N5201" t="str">
            <v>SCNA282101</v>
          </cell>
        </row>
        <row r="5202">
          <cell r="K5202">
            <v>1458574.75</v>
          </cell>
          <cell r="M5202" t="str">
            <v>SCNA_DP282101</v>
          </cell>
          <cell r="N5202" t="str">
            <v>SCNA282101</v>
          </cell>
        </row>
        <row r="5203">
          <cell r="K5203">
            <v>-446751.44</v>
          </cell>
          <cell r="M5203" t="str">
            <v>SCNA_PFS282101</v>
          </cell>
          <cell r="N5203" t="str">
            <v>SCNA282101</v>
          </cell>
        </row>
        <row r="5204">
          <cell r="K5204">
            <v>-699141.37</v>
          </cell>
          <cell r="M5204" t="str">
            <v>SCNA_PFS282101</v>
          </cell>
          <cell r="N5204" t="str">
            <v>SCNA282101</v>
          </cell>
        </row>
        <row r="5205">
          <cell r="K5205">
            <v>299460.38</v>
          </cell>
          <cell r="M5205" t="str">
            <v>SCNA_CSR282101</v>
          </cell>
          <cell r="N5205" t="str">
            <v>SCNA282101</v>
          </cell>
        </row>
        <row r="5206">
          <cell r="K5206">
            <v>126352.93</v>
          </cell>
          <cell r="M5206" t="str">
            <v>SCNA_CSR282101</v>
          </cell>
          <cell r="N5206" t="str">
            <v>SCNA282101</v>
          </cell>
        </row>
        <row r="5207">
          <cell r="K5207">
            <v>0</v>
          </cell>
          <cell r="M5207" t="str">
            <v>SCNA_PFS282101</v>
          </cell>
          <cell r="N5207" t="str">
            <v>SCNA282101</v>
          </cell>
        </row>
        <row r="5208">
          <cell r="K5208">
            <v>0</v>
          </cell>
          <cell r="M5208" t="str">
            <v>SCNA_CSR282101</v>
          </cell>
          <cell r="N5208" t="str">
            <v>SCNA282101</v>
          </cell>
        </row>
        <row r="5209">
          <cell r="K5209">
            <v>-121157857.76000001</v>
          </cell>
          <cell r="M5209" t="str">
            <v>SCNA_PFS282101</v>
          </cell>
          <cell r="N5209" t="str">
            <v>SCNA282101</v>
          </cell>
        </row>
        <row r="5210">
          <cell r="K5210">
            <v>71510462.640000001</v>
          </cell>
          <cell r="M5210" t="str">
            <v>SCNA_CSR282101</v>
          </cell>
          <cell r="N5210" t="str">
            <v>SCNA282101</v>
          </cell>
        </row>
        <row r="5211">
          <cell r="K5211">
            <v>-174880565.28</v>
          </cell>
          <cell r="M5211" t="str">
            <v>SCNA_PFS282101</v>
          </cell>
          <cell r="N5211" t="str">
            <v>SCNA282101</v>
          </cell>
        </row>
        <row r="5212">
          <cell r="K5212">
            <v>0</v>
          </cell>
          <cell r="M5212" t="str">
            <v>SCNA_PFS282101</v>
          </cell>
          <cell r="N5212" t="str">
            <v>SCNA282101</v>
          </cell>
        </row>
        <row r="5213">
          <cell r="K5213">
            <v>-1602260.83</v>
          </cell>
          <cell r="M5213" t="str">
            <v>SCNA_PFS282101</v>
          </cell>
          <cell r="N5213" t="str">
            <v>SCNA282101</v>
          </cell>
        </row>
        <row r="5214">
          <cell r="K5214">
            <v>-23496510.699999999</v>
          </cell>
          <cell r="M5214" t="str">
            <v>SCNA_PFS282101</v>
          </cell>
          <cell r="N5214" t="str">
            <v>SCNA282101</v>
          </cell>
        </row>
        <row r="5215">
          <cell r="K5215">
            <v>-14003475.970000001</v>
          </cell>
          <cell r="M5215" t="str">
            <v>SCNA_PFS282101</v>
          </cell>
          <cell r="N5215" t="str">
            <v>SCNA282101</v>
          </cell>
        </row>
        <row r="5216">
          <cell r="K5216">
            <v>-13938.44</v>
          </cell>
          <cell r="M5216" t="str">
            <v>SCNA_PFS282101</v>
          </cell>
          <cell r="N5216" t="str">
            <v>SCNA282101</v>
          </cell>
        </row>
        <row r="5217">
          <cell r="K5217">
            <v>-151871.85999999999</v>
          </cell>
          <cell r="M5217" t="str">
            <v>SNA_LIA_FP282101</v>
          </cell>
          <cell r="N5217" t="str">
            <v>SNA_282101</v>
          </cell>
        </row>
        <row r="5218">
          <cell r="K5218">
            <v>-6119.45</v>
          </cell>
          <cell r="M5218" t="str">
            <v>SNA_LIA_FP282101</v>
          </cell>
          <cell r="N5218" t="str">
            <v>SNA_282101</v>
          </cell>
        </row>
        <row r="5219">
          <cell r="K5219">
            <v>143732596.09999999</v>
          </cell>
          <cell r="M5219" t="str">
            <v>SCNA_CSR282101</v>
          </cell>
          <cell r="N5219" t="str">
            <v>SCNA282101</v>
          </cell>
        </row>
        <row r="5220">
          <cell r="K5220">
            <v>0</v>
          </cell>
          <cell r="M5220" t="str">
            <v>SCNA_CSR282101</v>
          </cell>
          <cell r="N5220" t="str">
            <v>SCNA282101</v>
          </cell>
        </row>
        <row r="5221">
          <cell r="K5221">
            <v>9577365.5099999998</v>
          </cell>
          <cell r="M5221" t="str">
            <v>SCNA_CSR282101</v>
          </cell>
          <cell r="N5221" t="str">
            <v>SCNA282101</v>
          </cell>
        </row>
        <row r="5222">
          <cell r="K5222">
            <v>3999492.1</v>
          </cell>
          <cell r="M5222" t="str">
            <v>SCNA_CSR282101</v>
          </cell>
          <cell r="N5222" t="str">
            <v>SCNA282101</v>
          </cell>
        </row>
        <row r="5223">
          <cell r="K5223">
            <v>-34118.82</v>
          </cell>
          <cell r="M5223" t="str">
            <v>SNA_LIA_FP282101</v>
          </cell>
          <cell r="N5223" t="str">
            <v>SNA_282101</v>
          </cell>
        </row>
        <row r="5224">
          <cell r="K5224">
            <v>-30644.02</v>
          </cell>
          <cell r="M5224" t="str">
            <v>SNA_LIA_FP282101</v>
          </cell>
          <cell r="N5224" t="str">
            <v>SNA_282101</v>
          </cell>
        </row>
        <row r="5225">
          <cell r="K5225">
            <v>-102748.47</v>
          </cell>
          <cell r="M5225" t="str">
            <v>SNA_LIA_MCP282101</v>
          </cell>
          <cell r="N5225" t="str">
            <v>SNA_282101</v>
          </cell>
        </row>
        <row r="5226">
          <cell r="K5226">
            <v>-8517.18</v>
          </cell>
          <cell r="M5226" t="str">
            <v>SNA_LIA_MCP282101</v>
          </cell>
          <cell r="N5226" t="str">
            <v>SNA_282101</v>
          </cell>
        </row>
        <row r="5227">
          <cell r="K5227">
            <v>-9894.2000000000007</v>
          </cell>
          <cell r="M5227" t="str">
            <v>SNA_LIA_MCP282101</v>
          </cell>
          <cell r="N5227" t="str">
            <v>SNA_282101</v>
          </cell>
        </row>
        <row r="5228">
          <cell r="K5228">
            <v>-362040.43</v>
          </cell>
          <cell r="M5228" t="str">
            <v>SNA_LIA_MCP282101</v>
          </cell>
          <cell r="N5228" t="str">
            <v>SNA_282101</v>
          </cell>
        </row>
        <row r="5229">
          <cell r="K5229">
            <v>-1576410.19</v>
          </cell>
          <cell r="M5229" t="str">
            <v>SNA_LIA_MCP282101</v>
          </cell>
          <cell r="N5229" t="str">
            <v>SNA_282101</v>
          </cell>
        </row>
        <row r="5230">
          <cell r="K5230">
            <v>-261032.01</v>
          </cell>
          <cell r="M5230" t="str">
            <v>SNA_LIA_FP282101</v>
          </cell>
          <cell r="N5230" t="str">
            <v>SNA_282101</v>
          </cell>
        </row>
        <row r="5231">
          <cell r="K5231">
            <v>-6727.11</v>
          </cell>
          <cell r="M5231" t="str">
            <v>SNA_LIA_FP282101</v>
          </cell>
          <cell r="N5231" t="str">
            <v>SNA_282101</v>
          </cell>
        </row>
        <row r="5232">
          <cell r="K5232">
            <v>-162841.14000000001</v>
          </cell>
          <cell r="M5232" t="str">
            <v>SNA_LIA_TXP282101</v>
          </cell>
          <cell r="N5232" t="str">
            <v>SNA_282101</v>
          </cell>
        </row>
        <row r="5233">
          <cell r="K5233">
            <v>-2495.15</v>
          </cell>
          <cell r="M5233" t="str">
            <v>SNA_LIA_TXP282101</v>
          </cell>
          <cell r="N5233" t="str">
            <v>SNA_282101</v>
          </cell>
        </row>
        <row r="5234">
          <cell r="K5234">
            <v>1.37</v>
          </cell>
          <cell r="M5234" t="str">
            <v>SOP_EXP_AXP282101</v>
          </cell>
          <cell r="N5234" t="str">
            <v>SOP_282101</v>
          </cell>
        </row>
        <row r="5235">
          <cell r="K5235">
            <v>2402.88</v>
          </cell>
          <cell r="M5235" t="str">
            <v>SOP_EXP_AXP282101</v>
          </cell>
          <cell r="N5235" t="str">
            <v>SOP_282101</v>
          </cell>
        </row>
        <row r="5236">
          <cell r="K5236">
            <v>0.24</v>
          </cell>
          <cell r="M5236" t="str">
            <v>SOP_EXP_AXP282101</v>
          </cell>
          <cell r="N5236" t="str">
            <v>SOP_282101</v>
          </cell>
        </row>
        <row r="5237">
          <cell r="K5237">
            <v>376610.15</v>
          </cell>
          <cell r="M5237" t="str">
            <v>SOP_EXP_AXP282101</v>
          </cell>
          <cell r="N5237" t="str">
            <v>SOP_282101</v>
          </cell>
        </row>
        <row r="5238">
          <cell r="K5238">
            <v>14095.55</v>
          </cell>
          <cell r="M5238" t="str">
            <v>SOP_EXP_AXP282101</v>
          </cell>
          <cell r="N5238" t="str">
            <v>SOP_282101</v>
          </cell>
        </row>
        <row r="5239">
          <cell r="K5239">
            <v>351.09</v>
          </cell>
          <cell r="M5239" t="str">
            <v>SOP_EXP_CF282101</v>
          </cell>
          <cell r="N5239" t="str">
            <v>SOP_282101</v>
          </cell>
        </row>
        <row r="5240">
          <cell r="K5240">
            <v>158663.79999999999</v>
          </cell>
          <cell r="M5240" t="str">
            <v>SOP_EXP_CF282101</v>
          </cell>
          <cell r="N5240" t="str">
            <v>SOP_282101</v>
          </cell>
        </row>
        <row r="5241">
          <cell r="K5241">
            <v>1.74</v>
          </cell>
          <cell r="M5241" t="str">
            <v>SOP_EXP_AXP282101</v>
          </cell>
          <cell r="N5241" t="str">
            <v>SOP_282101</v>
          </cell>
        </row>
        <row r="5242">
          <cell r="K5242">
            <v>40.869999999999997</v>
          </cell>
          <cell r="M5242" t="str">
            <v>SOP_EXP_AXP282101</v>
          </cell>
          <cell r="N5242" t="str">
            <v>SOP_282101</v>
          </cell>
        </row>
        <row r="5243">
          <cell r="K5243">
            <v>0.08</v>
          </cell>
          <cell r="M5243" t="str">
            <v>SOP_EXP_AXP282101</v>
          </cell>
          <cell r="N5243" t="str">
            <v>SOP_282101</v>
          </cell>
        </row>
        <row r="5244">
          <cell r="K5244">
            <v>0.06</v>
          </cell>
          <cell r="M5244" t="str">
            <v>SOP_EXP_AXP282101</v>
          </cell>
          <cell r="N5244" t="str">
            <v>SOP_282101</v>
          </cell>
        </row>
        <row r="5245">
          <cell r="K5245">
            <v>3538212.87</v>
          </cell>
          <cell r="M5245" t="str">
            <v>SOP_EXP_TRANS282101</v>
          </cell>
          <cell r="N5245" t="str">
            <v>SOP_282101</v>
          </cell>
        </row>
        <row r="5246">
          <cell r="K5246">
            <v>2062179.91</v>
          </cell>
          <cell r="M5246" t="str">
            <v>SOP_EXP_TRANS282101</v>
          </cell>
          <cell r="N5246" t="str">
            <v>SOP_282101</v>
          </cell>
        </row>
        <row r="5247">
          <cell r="K5247">
            <v>356951.98</v>
          </cell>
          <cell r="M5247" t="str">
            <v>SOP_EXP_CF282101</v>
          </cell>
          <cell r="N5247" t="str">
            <v>SOP_282101</v>
          </cell>
        </row>
        <row r="5248">
          <cell r="K5248">
            <v>8764.93</v>
          </cell>
          <cell r="M5248" t="str">
            <v>SOP_EXP_CF282101</v>
          </cell>
          <cell r="N5248" t="str">
            <v>SOP_282101</v>
          </cell>
        </row>
        <row r="5249">
          <cell r="K5249">
            <v>336094.27</v>
          </cell>
          <cell r="M5249" t="str">
            <v>SOP_EXP_SERV282101</v>
          </cell>
          <cell r="N5249" t="str">
            <v>SOP_282101</v>
          </cell>
        </row>
        <row r="5250">
          <cell r="K5250">
            <v>975820.80000000005</v>
          </cell>
          <cell r="M5250" t="str">
            <v>SOP_EXP_MC282101</v>
          </cell>
          <cell r="N5250" t="str">
            <v>SOP_282101</v>
          </cell>
        </row>
        <row r="5251">
          <cell r="K5251">
            <v>133232.25</v>
          </cell>
          <cell r="M5251" t="str">
            <v>SOP_EXP_MC282101</v>
          </cell>
          <cell r="N5251" t="str">
            <v>SOP_282101</v>
          </cell>
        </row>
        <row r="5252">
          <cell r="K5252">
            <v>121146.15</v>
          </cell>
          <cell r="M5252" t="str">
            <v>SOP_EXP_MC282101</v>
          </cell>
          <cell r="N5252" t="str">
            <v>SOP_282101</v>
          </cell>
        </row>
        <row r="5253">
          <cell r="K5253">
            <v>4423055.62</v>
          </cell>
          <cell r="M5253" t="str">
            <v>SOP_EXP_MC282101</v>
          </cell>
          <cell r="N5253" t="str">
            <v>SOP_282101</v>
          </cell>
        </row>
        <row r="5254">
          <cell r="K5254">
            <v>15830131.640000001</v>
          </cell>
          <cell r="M5254" t="str">
            <v>SOP_EXP_MC282101</v>
          </cell>
          <cell r="N5254" t="str">
            <v>SOP_282101</v>
          </cell>
        </row>
        <row r="5255">
          <cell r="K5255">
            <v>2737683.01</v>
          </cell>
          <cell r="M5255" t="str">
            <v>SOP_EXP_SERV282101</v>
          </cell>
          <cell r="N5255" t="str">
            <v>SOP_282101</v>
          </cell>
        </row>
        <row r="5256">
          <cell r="K5256">
            <v>63768.3</v>
          </cell>
          <cell r="M5256" t="str">
            <v>SOP_EXP_SERV282101</v>
          </cell>
          <cell r="N5256" t="str">
            <v>SOP_282101</v>
          </cell>
        </row>
        <row r="5257">
          <cell r="K5257">
            <v>0.08</v>
          </cell>
          <cell r="M5257" t="str">
            <v>SOP_EXP_MC282101</v>
          </cell>
          <cell r="N5257" t="str">
            <v>SOP_282101</v>
          </cell>
        </row>
        <row r="5258">
          <cell r="K5258">
            <v>569816.01</v>
          </cell>
          <cell r="M5258" t="str">
            <v>SOP_EXP_TAB282101</v>
          </cell>
          <cell r="N5258" t="str">
            <v>SOP_282101</v>
          </cell>
        </row>
        <row r="5259">
          <cell r="K5259">
            <v>7480</v>
          </cell>
          <cell r="M5259" t="str">
            <v>SOP_EXP_TAB282101</v>
          </cell>
          <cell r="N5259" t="str">
            <v>SOP_282101</v>
          </cell>
        </row>
        <row r="5260">
          <cell r="K5260">
            <v>4150.6099999999997</v>
          </cell>
          <cell r="M5260" t="str">
            <v>SOP_EXP_CF282101</v>
          </cell>
          <cell r="N5260" t="str">
            <v>SOP_282101</v>
          </cell>
        </row>
        <row r="5261">
          <cell r="K5261">
            <v>5770948.8600000003</v>
          </cell>
          <cell r="M5261" t="str">
            <v>SOP_INC_GDNT282101</v>
          </cell>
          <cell r="N5261" t="str">
            <v>SOP_282101</v>
          </cell>
        </row>
        <row r="5262">
          <cell r="K5262">
            <v>996.42</v>
          </cell>
          <cell r="M5262" t="str">
            <v>SOP_NRGL_SI282101</v>
          </cell>
          <cell r="N5262" t="str">
            <v>SOP_282101</v>
          </cell>
        </row>
        <row r="5263">
          <cell r="K5263">
            <v>0</v>
          </cell>
          <cell r="M5263" t="str">
            <v>SOP_NRGL_SI282101</v>
          </cell>
          <cell r="N5263" t="str">
            <v>SOP_282101</v>
          </cell>
        </row>
        <row r="5264">
          <cell r="K5264">
            <v>1978637.52</v>
          </cell>
          <cell r="M5264" t="str">
            <v>SOP_NRGL_SI282101</v>
          </cell>
          <cell r="N5264" t="str">
            <v>SOP_282101</v>
          </cell>
        </row>
        <row r="5265">
          <cell r="K5265">
            <v>7833311.4100000001</v>
          </cell>
          <cell r="M5265" t="str">
            <v>SOP_NRGL_FE282101</v>
          </cell>
          <cell r="N5265" t="str">
            <v>SOP_282101</v>
          </cell>
        </row>
        <row r="5266">
          <cell r="K5266">
            <v>3565385.18</v>
          </cell>
          <cell r="M5266" t="str">
            <v>SOP_NRGL_FEC282101</v>
          </cell>
          <cell r="N5266" t="str">
            <v>SOP_282101</v>
          </cell>
        </row>
        <row r="5267">
          <cell r="K5267">
            <v>0.24</v>
          </cell>
          <cell r="M5267" t="str">
            <v>SOP_NRGL_FE282101</v>
          </cell>
          <cell r="N5267" t="str">
            <v>SOP_282101</v>
          </cell>
        </row>
        <row r="5268">
          <cell r="K5268">
            <v>25716715.32</v>
          </cell>
          <cell r="M5268" t="str">
            <v>SOP_NRGL_SI282101</v>
          </cell>
          <cell r="N5268" t="str">
            <v>SOP_282101</v>
          </cell>
        </row>
        <row r="5269">
          <cell r="K5269">
            <v>28448301.460000001</v>
          </cell>
          <cell r="M5269" t="str">
            <v>SOP_NRGL_SI282101</v>
          </cell>
          <cell r="N5269" t="str">
            <v>SOP_282101</v>
          </cell>
        </row>
        <row r="5270">
          <cell r="K5270">
            <v>-47838863.810000002</v>
          </cell>
          <cell r="M5270" t="str">
            <v>SOP_INC_GDNT282101</v>
          </cell>
          <cell r="N5270" t="str">
            <v>SOP_282101</v>
          </cell>
        </row>
        <row r="5271">
          <cell r="K5271">
            <v>-3547935.26</v>
          </cell>
          <cell r="M5271" t="str">
            <v>SOP_INC_GDNT282101</v>
          </cell>
          <cell r="N5271" t="str">
            <v>SOP_282101</v>
          </cell>
        </row>
        <row r="5272">
          <cell r="K5272">
            <v>-400347.04</v>
          </cell>
          <cell r="M5272" t="str">
            <v>SOP_INC_SLI282101</v>
          </cell>
          <cell r="N5272" t="str">
            <v>SOP_282101</v>
          </cell>
        </row>
        <row r="5273">
          <cell r="K5273">
            <v>-76.64</v>
          </cell>
          <cell r="M5273" t="str">
            <v>SOP_INC_IBONT282101</v>
          </cell>
          <cell r="N5273" t="str">
            <v>SOP_282101</v>
          </cell>
        </row>
        <row r="5274">
          <cell r="K5274">
            <v>-8.3000000000000007</v>
          </cell>
          <cell r="M5274" t="str">
            <v>SOP_INC_IBANT282101</v>
          </cell>
          <cell r="N5274" t="str">
            <v>SOP_282101</v>
          </cell>
        </row>
        <row r="5275">
          <cell r="K5275">
            <v>293.64</v>
          </cell>
          <cell r="M5275" t="str">
            <v>SOP_INC_IBANT282101</v>
          </cell>
          <cell r="N5275" t="str">
            <v>SOP_282101</v>
          </cell>
        </row>
        <row r="5276">
          <cell r="K5276">
            <v>-4473.62</v>
          </cell>
          <cell r="M5276" t="str">
            <v>SOP_INC_IBANT282101</v>
          </cell>
          <cell r="N5276" t="str">
            <v>SOP_282101</v>
          </cell>
        </row>
        <row r="5277">
          <cell r="K5277">
            <v>-21120.5</v>
          </cell>
          <cell r="M5277" t="str">
            <v>SOP_INC_GDNT282101</v>
          </cell>
          <cell r="N5277" t="str">
            <v>SOP_282101</v>
          </cell>
        </row>
        <row r="5278">
          <cell r="K5278">
            <v>-1336586.1299999999</v>
          </cell>
          <cell r="M5278" t="str">
            <v>SOP_NRGL_SI282101</v>
          </cell>
          <cell r="N5278" t="str">
            <v>SOP_282101</v>
          </cell>
        </row>
        <row r="5279">
          <cell r="K5279">
            <v>-5.83</v>
          </cell>
          <cell r="M5279" t="str">
            <v>SOP_NRGL_SI282101</v>
          </cell>
          <cell r="N5279" t="str">
            <v>SOP_282101</v>
          </cell>
        </row>
        <row r="5280">
          <cell r="K5280">
            <v>0</v>
          </cell>
          <cell r="M5280" t="str">
            <v>SOP_NRGL_SI282101</v>
          </cell>
          <cell r="N5280" t="str">
            <v>SOP_282101</v>
          </cell>
        </row>
        <row r="5281">
          <cell r="K5281">
            <v>-931040.97</v>
          </cell>
          <cell r="M5281" t="str">
            <v>SOP_NRGL_SI282101</v>
          </cell>
          <cell r="N5281" t="str">
            <v>SOP_282101</v>
          </cell>
        </row>
        <row r="5282">
          <cell r="K5282">
            <v>-3371536.08</v>
          </cell>
          <cell r="M5282" t="str">
            <v>SOP_NRGL_FE282101</v>
          </cell>
          <cell r="N5282" t="str">
            <v>SOP_282101</v>
          </cell>
        </row>
        <row r="5283">
          <cell r="K5283">
            <v>-14815458.27</v>
          </cell>
          <cell r="M5283" t="str">
            <v>SOP_NRGL_FEC282101</v>
          </cell>
          <cell r="N5283" t="str">
            <v>SOP_282101</v>
          </cell>
        </row>
        <row r="5284">
          <cell r="K5284">
            <v>-140533279.65000001</v>
          </cell>
          <cell r="M5284" t="str">
            <v>SOP_NRGL_SI282101</v>
          </cell>
          <cell r="N5284" t="str">
            <v>SOP_282101</v>
          </cell>
        </row>
        <row r="5285">
          <cell r="K5285">
            <v>-7055066.7000000002</v>
          </cell>
          <cell r="M5285" t="str">
            <v>SOP_NRGL_SI282101</v>
          </cell>
          <cell r="N5285" t="str">
            <v>SOP_282101</v>
          </cell>
        </row>
        <row r="5286">
          <cell r="K5286">
            <v>15381872.99</v>
          </cell>
          <cell r="M5286" t="str">
            <v>SOP_CNUAD_I282101</v>
          </cell>
          <cell r="N5286" t="str">
            <v>SOP_282101</v>
          </cell>
        </row>
        <row r="5287">
          <cell r="K5287">
            <v>-57793081.159999996</v>
          </cell>
          <cell r="M5287" t="str">
            <v>SOP_CNUAD_I282101</v>
          </cell>
          <cell r="N5287" t="str">
            <v>SOP_282101</v>
          </cell>
        </row>
        <row r="5288">
          <cell r="K5288">
            <v>48505.21</v>
          </cell>
          <cell r="M5288" t="str">
            <v>SOP_CNUAD_I282101</v>
          </cell>
          <cell r="N5288" t="str">
            <v>SOP_282101</v>
          </cell>
        </row>
        <row r="5289">
          <cell r="K5289">
            <v>-60670.239999999998</v>
          </cell>
          <cell r="M5289" t="str">
            <v>SOP_CNUAD_I282101</v>
          </cell>
          <cell r="N5289" t="str">
            <v>SOP_282101</v>
          </cell>
        </row>
        <row r="5290">
          <cell r="K5290">
            <v>0</v>
          </cell>
          <cell r="M5290" t="str">
            <v>SOP_CNUAD_I282101</v>
          </cell>
          <cell r="N5290" t="str">
            <v>SOP_282101</v>
          </cell>
        </row>
        <row r="5291">
          <cell r="K5291">
            <v>3916800.15</v>
          </cell>
          <cell r="M5291" t="str">
            <v>SOP_CNUAD_I282101</v>
          </cell>
          <cell r="N5291" t="str">
            <v>SOP_282101</v>
          </cell>
        </row>
        <row r="5292">
          <cell r="K5292">
            <v>58756.11</v>
          </cell>
          <cell r="M5292" t="str">
            <v>SOP_CNUAD_FEC282101</v>
          </cell>
          <cell r="N5292" t="str">
            <v>SOP_282101</v>
          </cell>
        </row>
        <row r="5293">
          <cell r="K5293">
            <v>1372.85</v>
          </cell>
          <cell r="M5293" t="str">
            <v>SOP_CNUAD_FEC282101</v>
          </cell>
          <cell r="N5293" t="str">
            <v>SOP_282101</v>
          </cell>
        </row>
        <row r="5294">
          <cell r="K5294">
            <v>11</v>
          </cell>
          <cell r="M5294" t="str">
            <v>SCNA_PFS282101</v>
          </cell>
          <cell r="N5294" t="str">
            <v>SCNA282101</v>
          </cell>
        </row>
        <row r="5295">
          <cell r="K5295">
            <v>-11.01</v>
          </cell>
          <cell r="M5295" t="str">
            <v>SCNA_PFS282101</v>
          </cell>
          <cell r="N5295" t="str">
            <v>SCNA282101</v>
          </cell>
        </row>
        <row r="5296">
          <cell r="K5296">
            <v>118212422.5</v>
          </cell>
          <cell r="M5296" t="str">
            <v>282101</v>
          </cell>
          <cell r="N5296" t="str">
            <v>282101</v>
          </cell>
        </row>
        <row r="5297">
          <cell r="K5297">
            <v>-118109024.59999999</v>
          </cell>
          <cell r="M5297" t="str">
            <v>282101</v>
          </cell>
          <cell r="N5297" t="str">
            <v>282101</v>
          </cell>
        </row>
        <row r="5298">
          <cell r="K5298">
            <v>0</v>
          </cell>
          <cell r="M5298" t="str">
            <v>SOP_NRGL_FE282101</v>
          </cell>
          <cell r="N5298" t="str">
            <v>SOP_282101</v>
          </cell>
        </row>
        <row r="5299">
          <cell r="K5299">
            <v>256691.1</v>
          </cell>
          <cell r="M5299" t="str">
            <v>SOP_NRGL_FE282101</v>
          </cell>
          <cell r="N5299" t="str">
            <v>SOP_282101</v>
          </cell>
        </row>
        <row r="5300">
          <cell r="K5300">
            <v>0.08</v>
          </cell>
          <cell r="M5300" t="str">
            <v>SOP_NRGL_FE282101</v>
          </cell>
          <cell r="N5300" t="str">
            <v>SOP_282101</v>
          </cell>
        </row>
        <row r="5301">
          <cell r="K5301">
            <v>-103397.9</v>
          </cell>
          <cell r="M5301" t="str">
            <v>282101</v>
          </cell>
          <cell r="N5301" t="str">
            <v>282101</v>
          </cell>
        </row>
        <row r="5302">
          <cell r="K5302">
            <v>64137945.340000004</v>
          </cell>
          <cell r="M5302" t="str">
            <v>SNA_ASS_ISAC282311</v>
          </cell>
          <cell r="N5302" t="str">
            <v>SNA_282311</v>
          </cell>
        </row>
        <row r="5303">
          <cell r="K5303">
            <v>0</v>
          </cell>
          <cell r="M5303" t="str">
            <v>SNA_ASS_ISAC282311</v>
          </cell>
          <cell r="N5303" t="str">
            <v>SNA_282311</v>
          </cell>
        </row>
        <row r="5304">
          <cell r="K5304">
            <v>14766560.52</v>
          </cell>
          <cell r="M5304" t="str">
            <v>SNA_ASS_UADI282311</v>
          </cell>
          <cell r="N5304" t="str">
            <v>SNA_282311</v>
          </cell>
        </row>
        <row r="5305">
          <cell r="K5305">
            <v>-5671806.9900000002</v>
          </cell>
          <cell r="M5305" t="str">
            <v>SNA_ASS_UADI282311</v>
          </cell>
          <cell r="N5305" t="str">
            <v>SNA_282311</v>
          </cell>
        </row>
        <row r="5306">
          <cell r="K5306">
            <v>0</v>
          </cell>
          <cell r="M5306" t="str">
            <v>SNA_ASS_UADI282311</v>
          </cell>
          <cell r="N5306" t="str">
            <v>SNA_282311</v>
          </cell>
        </row>
        <row r="5307">
          <cell r="K5307">
            <v>98156.91</v>
          </cell>
          <cell r="M5307" t="str">
            <v>SNA_ASS_CAB282311</v>
          </cell>
          <cell r="N5307" t="str">
            <v>SNA_282311</v>
          </cell>
        </row>
        <row r="5308">
          <cell r="K5308">
            <v>104711.54</v>
          </cell>
          <cell r="M5308" t="str">
            <v>SNA_ASS_OR282311</v>
          </cell>
          <cell r="N5308" t="str">
            <v>SNA_282311</v>
          </cell>
        </row>
        <row r="5309">
          <cell r="K5309">
            <v>-851582.69</v>
          </cell>
          <cell r="M5309" t="str">
            <v>SCNA_PFS282311</v>
          </cell>
          <cell r="N5309" t="str">
            <v>SCNA282311</v>
          </cell>
        </row>
        <row r="5310">
          <cell r="K5310">
            <v>-2142766.4</v>
          </cell>
          <cell r="M5310" t="str">
            <v>SCNA_PFS282311</v>
          </cell>
          <cell r="N5310" t="str">
            <v>SCNA282311</v>
          </cell>
        </row>
        <row r="5311">
          <cell r="K5311">
            <v>-63792724.259999998</v>
          </cell>
          <cell r="M5311" t="str">
            <v>SCNA_PFS282311</v>
          </cell>
          <cell r="N5311" t="str">
            <v>SCNA282311</v>
          </cell>
        </row>
        <row r="5312">
          <cell r="K5312">
            <v>-1819067.76</v>
          </cell>
          <cell r="M5312" t="str">
            <v>SCNA_PFS282311</v>
          </cell>
          <cell r="N5312" t="str">
            <v>SCNA282311</v>
          </cell>
        </row>
        <row r="5313">
          <cell r="K5313">
            <v>-169714.4</v>
          </cell>
          <cell r="M5313" t="str">
            <v>SCNA_PFS282311</v>
          </cell>
          <cell r="N5313" t="str">
            <v>SCNA282311</v>
          </cell>
        </row>
        <row r="5314">
          <cell r="K5314">
            <v>-17139046.48</v>
          </cell>
          <cell r="M5314" t="str">
            <v>SCNA_PFS282311</v>
          </cell>
          <cell r="N5314" t="str">
            <v>SCNA282311</v>
          </cell>
        </row>
        <row r="5315">
          <cell r="K5315">
            <v>-49146.75</v>
          </cell>
          <cell r="M5315" t="str">
            <v>SCNA_PFS282311</v>
          </cell>
          <cell r="N5315" t="str">
            <v>SCNA282311</v>
          </cell>
        </row>
        <row r="5316">
          <cell r="K5316">
            <v>0</v>
          </cell>
          <cell r="M5316" t="str">
            <v>SCNA_PFS282311</v>
          </cell>
          <cell r="N5316" t="str">
            <v>SCNA282311</v>
          </cell>
        </row>
        <row r="5317">
          <cell r="K5317">
            <v>493841.15</v>
          </cell>
          <cell r="M5317" t="str">
            <v>SCNA_CSR282311</v>
          </cell>
          <cell r="N5317" t="str">
            <v>SCNA282311</v>
          </cell>
        </row>
        <row r="5318">
          <cell r="K5318">
            <v>1572278.75</v>
          </cell>
          <cell r="M5318" t="str">
            <v>SCNA_CSR282311</v>
          </cell>
          <cell r="N5318" t="str">
            <v>SCNA282311</v>
          </cell>
        </row>
        <row r="5319">
          <cell r="K5319">
            <v>23389381.57</v>
          </cell>
          <cell r="M5319" t="str">
            <v>SCNA_CSR282311</v>
          </cell>
          <cell r="N5319" t="str">
            <v>SCNA282311</v>
          </cell>
        </row>
        <row r="5320">
          <cell r="K5320">
            <v>798145.69</v>
          </cell>
          <cell r="M5320" t="str">
            <v>SCNA_CSR282311</v>
          </cell>
          <cell r="N5320" t="str">
            <v>SCNA282311</v>
          </cell>
        </row>
        <row r="5321">
          <cell r="K5321">
            <v>140304.07</v>
          </cell>
          <cell r="M5321" t="str">
            <v>SCNA_CSR282311</v>
          </cell>
          <cell r="N5321" t="str">
            <v>SCNA282311</v>
          </cell>
        </row>
        <row r="5322">
          <cell r="K5322">
            <v>1317139.54</v>
          </cell>
          <cell r="M5322" t="str">
            <v>SCNA_CSR282311</v>
          </cell>
          <cell r="N5322" t="str">
            <v>SCNA282311</v>
          </cell>
        </row>
        <row r="5323">
          <cell r="K5323">
            <v>0</v>
          </cell>
          <cell r="M5323" t="str">
            <v>SCNA_CSR282311</v>
          </cell>
          <cell r="N5323" t="str">
            <v>SCNA282311</v>
          </cell>
        </row>
        <row r="5324">
          <cell r="K5324">
            <v>0</v>
          </cell>
          <cell r="M5324" t="str">
            <v>SCNA_PFS282311</v>
          </cell>
          <cell r="N5324" t="str">
            <v>SCNA282311</v>
          </cell>
        </row>
        <row r="5325">
          <cell r="K5325">
            <v>0</v>
          </cell>
          <cell r="M5325" t="str">
            <v>SCNA_CSR282311</v>
          </cell>
          <cell r="N5325" t="str">
            <v>SCNA282311</v>
          </cell>
        </row>
        <row r="5326">
          <cell r="K5326">
            <v>1566211.63</v>
          </cell>
          <cell r="M5326" t="str">
            <v>282311</v>
          </cell>
          <cell r="N5326" t="str">
            <v>Result brought forward282311</v>
          </cell>
        </row>
        <row r="5327">
          <cell r="K5327">
            <v>0</v>
          </cell>
          <cell r="M5327" t="str">
            <v>SCNA_PFS282311</v>
          </cell>
          <cell r="N5327" t="str">
            <v>SCNA282311</v>
          </cell>
        </row>
        <row r="5328">
          <cell r="K5328">
            <v>0</v>
          </cell>
          <cell r="M5328" t="str">
            <v>SCNA_CSR282311</v>
          </cell>
          <cell r="N5328" t="str">
            <v>SCNA282311</v>
          </cell>
        </row>
        <row r="5329">
          <cell r="K5329">
            <v>-9647.73</v>
          </cell>
          <cell r="M5329" t="str">
            <v>SNA_LIA_FP282311</v>
          </cell>
          <cell r="N5329" t="str">
            <v>SNA_282311</v>
          </cell>
        </row>
        <row r="5330">
          <cell r="K5330">
            <v>-15603.16</v>
          </cell>
          <cell r="M5330" t="str">
            <v>SNA_LIA_MCP282311</v>
          </cell>
          <cell r="N5330" t="str">
            <v>SNA_282311</v>
          </cell>
        </row>
        <row r="5331">
          <cell r="K5331">
            <v>-463.6</v>
          </cell>
          <cell r="M5331" t="str">
            <v>SNA_LIA_MCP282311</v>
          </cell>
          <cell r="N5331" t="str">
            <v>SNA_282311</v>
          </cell>
        </row>
        <row r="5332">
          <cell r="K5332">
            <v>-417.84</v>
          </cell>
          <cell r="M5332" t="str">
            <v>SNA_LIA_MCP282311</v>
          </cell>
          <cell r="N5332" t="str">
            <v>SNA_282311</v>
          </cell>
        </row>
        <row r="5333">
          <cell r="K5333">
            <v>-5136.4799999999996</v>
          </cell>
          <cell r="M5333" t="str">
            <v>SNA_LIA_FP282311</v>
          </cell>
          <cell r="N5333" t="str">
            <v>SNA_282311</v>
          </cell>
        </row>
        <row r="5334">
          <cell r="K5334">
            <v>-10915</v>
          </cell>
          <cell r="M5334" t="str">
            <v>SNA_LIA_FP282311</v>
          </cell>
          <cell r="N5334" t="str">
            <v>SNA_282311</v>
          </cell>
        </row>
        <row r="5335">
          <cell r="K5335">
            <v>11516.36</v>
          </cell>
          <cell r="M5335" t="str">
            <v>SOP_EXP_AXP282311</v>
          </cell>
          <cell r="N5335" t="str">
            <v>SOP_282311</v>
          </cell>
        </row>
        <row r="5336">
          <cell r="K5336">
            <v>21813.279999999999</v>
          </cell>
          <cell r="M5336" t="str">
            <v>SOP_EXP_AXP282311</v>
          </cell>
          <cell r="N5336" t="str">
            <v>SOP_282311</v>
          </cell>
        </row>
        <row r="5337">
          <cell r="K5337">
            <v>-4876.97</v>
          </cell>
          <cell r="M5337" t="str">
            <v>SOP_EXP_CF282311</v>
          </cell>
          <cell r="N5337" t="str">
            <v>SOP_282311</v>
          </cell>
        </row>
        <row r="5338">
          <cell r="K5338">
            <v>49478.03</v>
          </cell>
          <cell r="M5338" t="str">
            <v>SOP_EXP_CF282311</v>
          </cell>
          <cell r="N5338" t="str">
            <v>SOP_282311</v>
          </cell>
        </row>
        <row r="5339">
          <cell r="K5339">
            <v>19634.18</v>
          </cell>
          <cell r="M5339" t="str">
            <v>SOP_EXP_TRANS282311</v>
          </cell>
          <cell r="N5339" t="str">
            <v>SOP_282311</v>
          </cell>
        </row>
        <row r="5340">
          <cell r="K5340">
            <v>58293.55</v>
          </cell>
          <cell r="M5340" t="str">
            <v>SOP_EXP_TRANS282311</v>
          </cell>
          <cell r="N5340" t="str">
            <v>SOP_282311</v>
          </cell>
        </row>
        <row r="5341">
          <cell r="K5341">
            <v>59.44</v>
          </cell>
          <cell r="M5341" t="str">
            <v>SOP_EXP_TRANS282311</v>
          </cell>
          <cell r="N5341" t="str">
            <v>SOP_282311</v>
          </cell>
        </row>
        <row r="5342">
          <cell r="K5342">
            <v>175.55</v>
          </cell>
          <cell r="M5342" t="str">
            <v>SOP_EXP_TRANS282311</v>
          </cell>
          <cell r="N5342" t="str">
            <v>SOP_282311</v>
          </cell>
        </row>
        <row r="5343">
          <cell r="K5343">
            <v>325.92</v>
          </cell>
          <cell r="M5343" t="str">
            <v>SOP_EXP_CF282311</v>
          </cell>
          <cell r="N5343" t="str">
            <v>SOP_282311</v>
          </cell>
        </row>
        <row r="5344">
          <cell r="K5344">
            <v>73726.77</v>
          </cell>
          <cell r="M5344" t="str">
            <v>SOP_EXP_AXP282311</v>
          </cell>
          <cell r="N5344" t="str">
            <v>SOP_282311</v>
          </cell>
        </row>
        <row r="5345">
          <cell r="K5345">
            <v>149261.12</v>
          </cell>
          <cell r="M5345" t="str">
            <v>SOP_EXP_MC282311</v>
          </cell>
          <cell r="N5345" t="str">
            <v>SOP_282311</v>
          </cell>
        </row>
        <row r="5346">
          <cell r="K5346">
            <v>2055.37</v>
          </cell>
          <cell r="M5346" t="str">
            <v>SOP_EXP_MC282311</v>
          </cell>
          <cell r="N5346" t="str">
            <v>SOP_282311</v>
          </cell>
        </row>
        <row r="5347">
          <cell r="K5347">
            <v>4223.8500000000004</v>
          </cell>
          <cell r="M5347" t="str">
            <v>SOP_EXP_MC282311</v>
          </cell>
          <cell r="N5347" t="str">
            <v>SOP_282311</v>
          </cell>
        </row>
        <row r="5348">
          <cell r="K5348">
            <v>48652.57</v>
          </cell>
          <cell r="M5348" t="str">
            <v>SOP_EXP_SERV282311</v>
          </cell>
          <cell r="N5348" t="str">
            <v>SOP_282311</v>
          </cell>
        </row>
        <row r="5349">
          <cell r="K5349">
            <v>103386.61</v>
          </cell>
          <cell r="M5349" t="str">
            <v>SOP_EXP_CF282311</v>
          </cell>
          <cell r="N5349" t="str">
            <v>SOP_282311</v>
          </cell>
        </row>
        <row r="5350">
          <cell r="K5350">
            <v>11360.66</v>
          </cell>
          <cell r="M5350" t="str">
            <v>SOP_EXP_CF282311</v>
          </cell>
          <cell r="N5350" t="str">
            <v>SOP_282311</v>
          </cell>
        </row>
        <row r="5351">
          <cell r="K5351">
            <v>14555.65</v>
          </cell>
          <cell r="M5351" t="str">
            <v>SOP_INC_GDNT282311</v>
          </cell>
          <cell r="N5351" t="str">
            <v>SOP_282311</v>
          </cell>
        </row>
        <row r="5352">
          <cell r="K5352">
            <v>0</v>
          </cell>
          <cell r="M5352" t="str">
            <v>SOP_NRGL_SI282311</v>
          </cell>
          <cell r="N5352" t="str">
            <v>SOP_282311</v>
          </cell>
        </row>
        <row r="5353">
          <cell r="K5353">
            <v>435194.15</v>
          </cell>
          <cell r="M5353" t="str">
            <v>SOP_NRGL_SI282311</v>
          </cell>
          <cell r="N5353" t="str">
            <v>SOP_282311</v>
          </cell>
        </row>
        <row r="5354">
          <cell r="K5354">
            <v>122858.71</v>
          </cell>
          <cell r="M5354" t="str">
            <v>SOP_NRGL_FE282311</v>
          </cell>
          <cell r="N5354" t="str">
            <v>SOP_282311</v>
          </cell>
        </row>
        <row r="5355">
          <cell r="K5355">
            <v>534.61</v>
          </cell>
          <cell r="M5355" t="str">
            <v>SOP_NRGL_FEC282311</v>
          </cell>
          <cell r="N5355" t="str">
            <v>SOP_282311</v>
          </cell>
        </row>
        <row r="5356">
          <cell r="K5356">
            <v>-0.24</v>
          </cell>
          <cell r="M5356" t="str">
            <v>SOP_NRGL_FE282311</v>
          </cell>
          <cell r="N5356" t="str">
            <v>SOP_282311</v>
          </cell>
        </row>
        <row r="5357">
          <cell r="K5357">
            <v>484442.37</v>
          </cell>
          <cell r="M5357" t="str">
            <v>SOP_NRGL_SI282311</v>
          </cell>
          <cell r="N5357" t="str">
            <v>SOP_282311</v>
          </cell>
        </row>
        <row r="5358">
          <cell r="K5358">
            <v>1785003.41</v>
          </cell>
          <cell r="M5358" t="str">
            <v>SOP_NRGL_SI282311</v>
          </cell>
          <cell r="N5358" t="str">
            <v>SOP_282311</v>
          </cell>
        </row>
        <row r="5359">
          <cell r="K5359">
            <v>-1123410.67</v>
          </cell>
          <cell r="M5359" t="str">
            <v>SOP_INC_GDNT282311</v>
          </cell>
          <cell r="N5359" t="str">
            <v>SOP_282311</v>
          </cell>
        </row>
        <row r="5360">
          <cell r="K5360">
            <v>-5.29</v>
          </cell>
          <cell r="M5360" t="str">
            <v>SOP_INC_IBANT282311</v>
          </cell>
          <cell r="N5360" t="str">
            <v>SOP_282311</v>
          </cell>
        </row>
        <row r="5361">
          <cell r="K5361">
            <v>-350020.94</v>
          </cell>
          <cell r="M5361" t="str">
            <v>SOP_NRGL_SI282311</v>
          </cell>
          <cell r="N5361" t="str">
            <v>SOP_282311</v>
          </cell>
        </row>
        <row r="5362">
          <cell r="K5362">
            <v>0</v>
          </cell>
          <cell r="M5362" t="str">
            <v>SOP_NRGL_SI282311</v>
          </cell>
          <cell r="N5362" t="str">
            <v>SOP_282311</v>
          </cell>
        </row>
        <row r="5363">
          <cell r="K5363">
            <v>-272561.46000000002</v>
          </cell>
          <cell r="M5363" t="str">
            <v>SOP_NRGL_SI282311</v>
          </cell>
          <cell r="N5363" t="str">
            <v>SOP_282311</v>
          </cell>
        </row>
        <row r="5364">
          <cell r="K5364">
            <v>-114850.82</v>
          </cell>
          <cell r="M5364" t="str">
            <v>SOP_NRGL_SI282311</v>
          </cell>
          <cell r="N5364" t="str">
            <v>SOP_282311</v>
          </cell>
        </row>
        <row r="5365">
          <cell r="K5365">
            <v>-104711.54</v>
          </cell>
          <cell r="M5365" t="str">
            <v>SOP_NRGL_SI282311</v>
          </cell>
          <cell r="N5365" t="str">
            <v>SOP_282311</v>
          </cell>
        </row>
        <row r="5366">
          <cell r="K5366">
            <v>-93643</v>
          </cell>
          <cell r="M5366" t="str">
            <v>SOP_NRGL_FE282311</v>
          </cell>
          <cell r="N5366" t="str">
            <v>SOP_282311</v>
          </cell>
        </row>
        <row r="5367">
          <cell r="K5367">
            <v>-442.28</v>
          </cell>
          <cell r="M5367" t="str">
            <v>SOP_NRGL_FEC282311</v>
          </cell>
          <cell r="N5367" t="str">
            <v>SOP_282311</v>
          </cell>
        </row>
        <row r="5368">
          <cell r="K5368">
            <v>-4185933.71</v>
          </cell>
          <cell r="M5368" t="str">
            <v>SOP_NRGL_SI282311</v>
          </cell>
          <cell r="N5368" t="str">
            <v>SOP_282311</v>
          </cell>
        </row>
        <row r="5369">
          <cell r="K5369">
            <v>-18025.3</v>
          </cell>
          <cell r="M5369" t="str">
            <v>SOP_NRGL_SI282311</v>
          </cell>
          <cell r="N5369" t="str">
            <v>SOP_282311</v>
          </cell>
        </row>
        <row r="5370">
          <cell r="K5370">
            <v>-12222058.189999999</v>
          </cell>
          <cell r="M5370" t="str">
            <v>SOP_CNUAD_I282311</v>
          </cell>
          <cell r="N5370" t="str">
            <v>SOP_282311</v>
          </cell>
        </row>
        <row r="5371">
          <cell r="K5371">
            <v>-1618942.89</v>
          </cell>
          <cell r="M5371" t="str">
            <v>SOP_CNUAD_I282311</v>
          </cell>
          <cell r="N5371" t="str">
            <v>SOP_282311</v>
          </cell>
        </row>
        <row r="5372">
          <cell r="K5372">
            <v>0</v>
          </cell>
          <cell r="M5372" t="str">
            <v>SOP_CNUAD_I282311</v>
          </cell>
          <cell r="N5372" t="str">
            <v>SOP_282311</v>
          </cell>
        </row>
        <row r="5373">
          <cell r="K5373">
            <v>-1.24</v>
          </cell>
          <cell r="M5373" t="str">
            <v>SOP_CNUAD_FEC282311</v>
          </cell>
          <cell r="N5373" t="str">
            <v>SOP_282311</v>
          </cell>
        </row>
        <row r="5374">
          <cell r="K5374">
            <v>6295.19</v>
          </cell>
          <cell r="M5374" t="str">
            <v>SOP_CNUAD_FEC282311</v>
          </cell>
          <cell r="N5374" t="str">
            <v>SOP_282311</v>
          </cell>
        </row>
        <row r="5375">
          <cell r="K5375">
            <v>-2855.43</v>
          </cell>
          <cell r="M5375" t="str">
            <v>SCNA_PFS282311</v>
          </cell>
          <cell r="N5375" t="str">
            <v>SCNA282311</v>
          </cell>
        </row>
        <row r="5376">
          <cell r="K5376">
            <v>-7.84</v>
          </cell>
          <cell r="M5376" t="str">
            <v>SCNA_PFS282311</v>
          </cell>
          <cell r="N5376" t="str">
            <v>SCNA282311</v>
          </cell>
        </row>
        <row r="5377">
          <cell r="K5377">
            <v>-31.28</v>
          </cell>
          <cell r="M5377" t="str">
            <v>SCNA_PFS282311</v>
          </cell>
          <cell r="N5377" t="str">
            <v>SCNA282311</v>
          </cell>
        </row>
        <row r="5378">
          <cell r="K5378">
            <v>466.54</v>
          </cell>
          <cell r="M5378" t="str">
            <v>SCNA_PFS282311</v>
          </cell>
          <cell r="N5378" t="str">
            <v>SCNA282311</v>
          </cell>
        </row>
        <row r="5379">
          <cell r="K5379">
            <v>-2114.38</v>
          </cell>
          <cell r="M5379" t="str">
            <v>SCNA_PFS282311</v>
          </cell>
          <cell r="N5379" t="str">
            <v>SCNA282311</v>
          </cell>
        </row>
        <row r="5380">
          <cell r="K5380">
            <v>4542.03</v>
          </cell>
          <cell r="M5380" t="str">
            <v>SCNA_PFS282311</v>
          </cell>
          <cell r="N5380" t="str">
            <v>SCNA282311</v>
          </cell>
        </row>
        <row r="5381">
          <cell r="K5381">
            <v>0.36</v>
          </cell>
          <cell r="M5381" t="str">
            <v>SCNA_PFS282311</v>
          </cell>
          <cell r="N5381" t="str">
            <v>SCNA282311</v>
          </cell>
        </row>
        <row r="5382">
          <cell r="K5382">
            <v>0</v>
          </cell>
          <cell r="M5382" t="str">
            <v>SOP_NRGL_FE282311</v>
          </cell>
          <cell r="N5382" t="str">
            <v>SOP_282311</v>
          </cell>
        </row>
        <row r="5383">
          <cell r="K5383">
            <v>0.02</v>
          </cell>
          <cell r="M5383" t="str">
            <v>SOP_NRGL_FE282311</v>
          </cell>
          <cell r="N5383" t="str">
            <v>SOP_282311</v>
          </cell>
        </row>
        <row r="5384">
          <cell r="K5384">
            <v>0</v>
          </cell>
          <cell r="M5384" t="str">
            <v>282311</v>
          </cell>
          <cell r="N5384" t="str">
            <v>282311</v>
          </cell>
        </row>
        <row r="5385">
          <cell r="K5385">
            <v>0</v>
          </cell>
          <cell r="M5385" t="str">
            <v>282311</v>
          </cell>
          <cell r="N5385" t="str">
            <v>282311</v>
          </cell>
        </row>
        <row r="5386">
          <cell r="K5386">
            <v>0</v>
          </cell>
          <cell r="M5386" t="str">
            <v>SOP_NRGL_FE282311</v>
          </cell>
          <cell r="N5386" t="str">
            <v>SOP_282311</v>
          </cell>
        </row>
        <row r="5387">
          <cell r="K5387">
            <v>177524224.28</v>
          </cell>
          <cell r="M5387" t="str">
            <v>SNA_ASS_ISAC325</v>
          </cell>
          <cell r="N5387" t="str">
            <v>SNA_325</v>
          </cell>
        </row>
        <row r="5388">
          <cell r="K5388">
            <v>70348710.969999999</v>
          </cell>
          <cell r="M5388" t="str">
            <v>SNA_ASS_UADI325</v>
          </cell>
          <cell r="N5388" t="str">
            <v>SNA_325</v>
          </cell>
        </row>
        <row r="5389">
          <cell r="K5389">
            <v>-13323454.449999999</v>
          </cell>
          <cell r="M5389" t="str">
            <v>SNA_ASS_UADI325</v>
          </cell>
          <cell r="N5389" t="str">
            <v>SNA_325</v>
          </cell>
        </row>
        <row r="5390">
          <cell r="K5390">
            <v>-284488.32000000001</v>
          </cell>
          <cell r="M5390" t="str">
            <v>SNA_ASS_CAB325</v>
          </cell>
          <cell r="N5390" t="str">
            <v>SNA_325</v>
          </cell>
        </row>
        <row r="5391">
          <cell r="K5391">
            <v>-28132815.670000002</v>
          </cell>
          <cell r="M5391" t="str">
            <v>SCNA_PFS325</v>
          </cell>
          <cell r="N5391" t="str">
            <v>SCNA325</v>
          </cell>
        </row>
        <row r="5392">
          <cell r="K5392">
            <v>-90594350.620000005</v>
          </cell>
          <cell r="M5392" t="str">
            <v>SCNA_PFS325</v>
          </cell>
          <cell r="N5392" t="str">
            <v>SCNA325</v>
          </cell>
        </row>
        <row r="5393">
          <cell r="K5393">
            <v>-147322993.71000001</v>
          </cell>
          <cell r="M5393" t="str">
            <v>SCNA_PFS325</v>
          </cell>
          <cell r="N5393" t="str">
            <v>SCNA325</v>
          </cell>
        </row>
        <row r="5394">
          <cell r="K5394">
            <v>-29595.67</v>
          </cell>
          <cell r="M5394" t="str">
            <v>SCNA_PFS325</v>
          </cell>
          <cell r="N5394" t="str">
            <v>SCNA325</v>
          </cell>
        </row>
        <row r="5395">
          <cell r="K5395">
            <v>-429680975.5</v>
          </cell>
          <cell r="M5395" t="str">
            <v>SCNA_PFS325</v>
          </cell>
          <cell r="N5395" t="str">
            <v>SCNA325</v>
          </cell>
        </row>
        <row r="5396">
          <cell r="K5396">
            <v>-979372932.60000002</v>
          </cell>
          <cell r="M5396" t="str">
            <v>SCNA_PFS325</v>
          </cell>
          <cell r="N5396" t="str">
            <v>SCNA325</v>
          </cell>
        </row>
        <row r="5397">
          <cell r="K5397">
            <v>-881900323.86000001</v>
          </cell>
          <cell r="M5397" t="str">
            <v>SCNA_PFS325</v>
          </cell>
          <cell r="N5397" t="str">
            <v>SCNA325</v>
          </cell>
        </row>
        <row r="5398">
          <cell r="K5398">
            <v>-1215343.1100000001</v>
          </cell>
          <cell r="M5398" t="str">
            <v>SCNA_PFS325</v>
          </cell>
          <cell r="N5398" t="str">
            <v>SCNA325</v>
          </cell>
        </row>
        <row r="5399">
          <cell r="K5399">
            <v>-599278.49</v>
          </cell>
          <cell r="M5399" t="str">
            <v>SCNA_PFS325</v>
          </cell>
          <cell r="N5399" t="str">
            <v>SCNA325</v>
          </cell>
        </row>
        <row r="5400">
          <cell r="K5400">
            <v>-3231370.32</v>
          </cell>
          <cell r="M5400" t="str">
            <v>SCNA_PFS325</v>
          </cell>
          <cell r="N5400" t="str">
            <v>SCNA325</v>
          </cell>
        </row>
        <row r="5401">
          <cell r="K5401">
            <v>-85693879.310000002</v>
          </cell>
          <cell r="M5401" t="str">
            <v>SCNA_PFS325</v>
          </cell>
          <cell r="N5401" t="str">
            <v>SCNA325</v>
          </cell>
        </row>
        <row r="5402">
          <cell r="K5402">
            <v>17694497.859999999</v>
          </cell>
          <cell r="M5402" t="str">
            <v>SCNA_CSR325</v>
          </cell>
          <cell r="N5402" t="str">
            <v>SCNA325</v>
          </cell>
        </row>
        <row r="5403">
          <cell r="K5403">
            <v>86177915.629999995</v>
          </cell>
          <cell r="M5403" t="str">
            <v>SCNA_CSR325</v>
          </cell>
          <cell r="N5403" t="str">
            <v>SCNA325</v>
          </cell>
        </row>
        <row r="5404">
          <cell r="K5404">
            <v>108207651.40000001</v>
          </cell>
          <cell r="M5404" t="str">
            <v>SCNA_CSR325</v>
          </cell>
          <cell r="N5404" t="str">
            <v>SCNA325</v>
          </cell>
        </row>
        <row r="5405">
          <cell r="K5405">
            <v>491228446.94999999</v>
          </cell>
          <cell r="M5405" t="str">
            <v>SCNA_CSR325</v>
          </cell>
          <cell r="N5405" t="str">
            <v>SCNA325</v>
          </cell>
        </row>
        <row r="5406">
          <cell r="K5406">
            <v>1130924694.8199999</v>
          </cell>
          <cell r="M5406" t="str">
            <v>SCNA_CSR325</v>
          </cell>
          <cell r="N5406" t="str">
            <v>SCNA325</v>
          </cell>
        </row>
        <row r="5407">
          <cell r="K5407">
            <v>909964635.65999997</v>
          </cell>
          <cell r="M5407" t="str">
            <v>SCNA_CSR325</v>
          </cell>
          <cell r="N5407" t="str">
            <v>SCNA325</v>
          </cell>
        </row>
        <row r="5408">
          <cell r="K5408">
            <v>805706.64</v>
          </cell>
          <cell r="M5408" t="str">
            <v>SCNA_CSR325</v>
          </cell>
          <cell r="N5408" t="str">
            <v>SCNA325</v>
          </cell>
        </row>
        <row r="5409">
          <cell r="K5409">
            <v>192561.44</v>
          </cell>
          <cell r="M5409" t="str">
            <v>SCNA_CSR325</v>
          </cell>
          <cell r="N5409" t="str">
            <v>SCNA325</v>
          </cell>
        </row>
        <row r="5410">
          <cell r="K5410">
            <v>2023854.01</v>
          </cell>
          <cell r="M5410" t="str">
            <v>SCNA_CSR325</v>
          </cell>
          <cell r="N5410" t="str">
            <v>SCNA325</v>
          </cell>
        </row>
        <row r="5411">
          <cell r="K5411">
            <v>97260447.879999995</v>
          </cell>
          <cell r="M5411" t="str">
            <v>SCNA_CSR325</v>
          </cell>
          <cell r="N5411" t="str">
            <v>SCNA325</v>
          </cell>
        </row>
        <row r="5412">
          <cell r="K5412">
            <v>-354094006.27999997</v>
          </cell>
          <cell r="M5412" t="str">
            <v>325</v>
          </cell>
          <cell r="N5412" t="str">
            <v>Result brought forward325</v>
          </cell>
        </row>
        <row r="5413">
          <cell r="K5413">
            <v>-28348.75</v>
          </cell>
          <cell r="M5413" t="str">
            <v>SNA_LIA_FP325</v>
          </cell>
          <cell r="N5413" t="str">
            <v>SNA_325</v>
          </cell>
        </row>
        <row r="5414">
          <cell r="K5414">
            <v>-175.54</v>
          </cell>
          <cell r="M5414" t="str">
            <v>SNA_LIA_FP325</v>
          </cell>
          <cell r="N5414" t="str">
            <v>SNA_325</v>
          </cell>
        </row>
        <row r="5415">
          <cell r="K5415">
            <v>-21457.35</v>
          </cell>
          <cell r="M5415" t="str">
            <v>SNA_LIA_MCP325</v>
          </cell>
          <cell r="N5415" t="str">
            <v>SNA_325</v>
          </cell>
        </row>
        <row r="5416">
          <cell r="K5416">
            <v>-118689.32</v>
          </cell>
          <cell r="M5416" t="str">
            <v>SNA_LIA_MCP325</v>
          </cell>
          <cell r="N5416" t="str">
            <v>SNA_325</v>
          </cell>
        </row>
        <row r="5417">
          <cell r="K5417">
            <v>-2023.29</v>
          </cell>
          <cell r="M5417" t="str">
            <v>SNA_LIA_MCP325</v>
          </cell>
          <cell r="N5417" t="str">
            <v>SNA_325</v>
          </cell>
        </row>
        <row r="5418">
          <cell r="K5418">
            <v>-5344.14</v>
          </cell>
          <cell r="M5418" t="str">
            <v>SNA_LIA_MCP325</v>
          </cell>
          <cell r="N5418" t="str">
            <v>SNA_325</v>
          </cell>
        </row>
        <row r="5419">
          <cell r="K5419">
            <v>-6797.73</v>
          </cell>
          <cell r="M5419" t="str">
            <v>SNA_LIA_MCP325</v>
          </cell>
          <cell r="N5419" t="str">
            <v>SNA_325</v>
          </cell>
        </row>
        <row r="5420">
          <cell r="K5420">
            <v>-62966.559999999998</v>
          </cell>
          <cell r="M5420" t="str">
            <v>SNA_LIA_MCP325</v>
          </cell>
          <cell r="N5420" t="str">
            <v>SNA_325</v>
          </cell>
        </row>
        <row r="5421">
          <cell r="K5421">
            <v>-128494.29</v>
          </cell>
          <cell r="M5421" t="str">
            <v>SNA_LIA_MCP325</v>
          </cell>
          <cell r="N5421" t="str">
            <v>SNA_325</v>
          </cell>
        </row>
        <row r="5422">
          <cell r="K5422">
            <v>-55003.1</v>
          </cell>
          <cell r="M5422" t="str">
            <v>SNA_LIA_FP325</v>
          </cell>
          <cell r="N5422" t="str">
            <v>SNA_325</v>
          </cell>
        </row>
        <row r="5423">
          <cell r="K5423">
            <v>-329.21</v>
          </cell>
          <cell r="M5423" t="str">
            <v>SNA_LIA_FP325</v>
          </cell>
          <cell r="N5423" t="str">
            <v>SNA_325</v>
          </cell>
        </row>
        <row r="5424">
          <cell r="K5424">
            <v>-33394.769999999997</v>
          </cell>
          <cell r="M5424" t="str">
            <v>SNA_LIA_FP325</v>
          </cell>
          <cell r="N5424" t="str">
            <v>SNA_325</v>
          </cell>
        </row>
        <row r="5425">
          <cell r="K5425">
            <v>-373.13</v>
          </cell>
          <cell r="M5425" t="str">
            <v>SNA_LIA_FP325</v>
          </cell>
          <cell r="N5425" t="str">
            <v>SNA_325</v>
          </cell>
        </row>
        <row r="5426">
          <cell r="K5426">
            <v>-29299.3</v>
          </cell>
          <cell r="M5426" t="str">
            <v>SNA_LIA_TXP325</v>
          </cell>
          <cell r="N5426" t="str">
            <v>SNA_325</v>
          </cell>
        </row>
        <row r="5427">
          <cell r="K5427">
            <v>-65.84</v>
          </cell>
          <cell r="M5427" t="str">
            <v>SNA_LIA_TXP325</v>
          </cell>
          <cell r="N5427" t="str">
            <v>SNA_325</v>
          </cell>
        </row>
        <row r="5428">
          <cell r="K5428">
            <v>30</v>
          </cell>
          <cell r="M5428" t="str">
            <v>SOP_EXP_AXP325</v>
          </cell>
          <cell r="N5428" t="str">
            <v>SOP_325</v>
          </cell>
        </row>
        <row r="5429">
          <cell r="K5429">
            <v>7260</v>
          </cell>
          <cell r="M5429" t="str">
            <v>SOP_EXP_AXP325</v>
          </cell>
          <cell r="N5429" t="str">
            <v>SOP_325</v>
          </cell>
        </row>
        <row r="5430">
          <cell r="K5430">
            <v>191130.12</v>
          </cell>
          <cell r="M5430" t="str">
            <v>SOP_EXP_AXP325</v>
          </cell>
          <cell r="N5430" t="str">
            <v>SOP_325</v>
          </cell>
        </row>
        <row r="5431">
          <cell r="K5431">
            <v>405.16</v>
          </cell>
          <cell r="M5431" t="str">
            <v>SOP_EXP_AXP325</v>
          </cell>
          <cell r="N5431" t="str">
            <v>SOP_325</v>
          </cell>
        </row>
        <row r="5432">
          <cell r="K5432">
            <v>58395.11</v>
          </cell>
          <cell r="M5432" t="str">
            <v>SOP_EXP_CF325</v>
          </cell>
          <cell r="N5432" t="str">
            <v>SOP_325</v>
          </cell>
        </row>
        <row r="5433">
          <cell r="K5433">
            <v>799022.95</v>
          </cell>
          <cell r="M5433" t="str">
            <v>SOP_EXP_TRANS325</v>
          </cell>
          <cell r="N5433" t="str">
            <v>SOP_325</v>
          </cell>
        </row>
        <row r="5434">
          <cell r="K5434">
            <v>300325.42</v>
          </cell>
          <cell r="M5434" t="str">
            <v>SOP_EXP_TRANS325</v>
          </cell>
          <cell r="N5434" t="str">
            <v>SOP_325</v>
          </cell>
        </row>
        <row r="5435">
          <cell r="K5435">
            <v>1965.53</v>
          </cell>
          <cell r="M5435" t="str">
            <v>SOP_EXP_CF325</v>
          </cell>
          <cell r="N5435" t="str">
            <v>SOP_325</v>
          </cell>
        </row>
        <row r="5436">
          <cell r="K5436">
            <v>261578.91</v>
          </cell>
          <cell r="M5436" t="str">
            <v>SOP_EXP_MC325</v>
          </cell>
          <cell r="N5436" t="str">
            <v>SOP_325</v>
          </cell>
        </row>
        <row r="5437">
          <cell r="K5437">
            <v>1269992.23</v>
          </cell>
          <cell r="M5437" t="str">
            <v>SOP_EXP_MC325</v>
          </cell>
          <cell r="N5437" t="str">
            <v>SOP_325</v>
          </cell>
        </row>
        <row r="5438">
          <cell r="K5438">
            <v>23200.27</v>
          </cell>
          <cell r="M5438" t="str">
            <v>SOP_EXP_MC325</v>
          </cell>
          <cell r="N5438" t="str">
            <v>SOP_325</v>
          </cell>
        </row>
        <row r="5439">
          <cell r="K5439">
            <v>17756.77</v>
          </cell>
          <cell r="M5439" t="str">
            <v>SOP_EXP_MC325</v>
          </cell>
          <cell r="N5439" t="str">
            <v>SOP_325</v>
          </cell>
        </row>
        <row r="5440">
          <cell r="K5440">
            <v>65727.39</v>
          </cell>
          <cell r="M5440" t="str">
            <v>SOP_EXP_MC325</v>
          </cell>
          <cell r="N5440" t="str">
            <v>SOP_325</v>
          </cell>
        </row>
        <row r="5441">
          <cell r="K5441">
            <v>749824.28</v>
          </cell>
          <cell r="M5441" t="str">
            <v>SOP_EXP_MC325</v>
          </cell>
          <cell r="N5441" t="str">
            <v>SOP_325</v>
          </cell>
        </row>
        <row r="5442">
          <cell r="K5442">
            <v>1441363.64</v>
          </cell>
          <cell r="M5442" t="str">
            <v>SOP_EXP_MC325</v>
          </cell>
          <cell r="N5442" t="str">
            <v>SOP_325</v>
          </cell>
        </row>
        <row r="5443">
          <cell r="K5443">
            <v>602331.74</v>
          </cell>
          <cell r="M5443" t="str">
            <v>SOP_EXP_SERV325</v>
          </cell>
          <cell r="N5443" t="str">
            <v>SOP_325</v>
          </cell>
        </row>
        <row r="5444">
          <cell r="K5444">
            <v>2983.46</v>
          </cell>
          <cell r="M5444" t="str">
            <v>SOP_EXP_SERV325</v>
          </cell>
          <cell r="N5444" t="str">
            <v>SOP_325</v>
          </cell>
        </row>
        <row r="5445">
          <cell r="K5445">
            <v>365701.52</v>
          </cell>
          <cell r="M5445" t="str">
            <v>SOP_EXP_CF325</v>
          </cell>
          <cell r="N5445" t="str">
            <v>SOP_325</v>
          </cell>
        </row>
        <row r="5446">
          <cell r="K5446">
            <v>3381.27</v>
          </cell>
          <cell r="M5446" t="str">
            <v>SOP_EXP_CF325</v>
          </cell>
          <cell r="N5446" t="str">
            <v>SOP_325</v>
          </cell>
        </row>
        <row r="5447">
          <cell r="K5447">
            <v>110570.66</v>
          </cell>
          <cell r="M5447" t="str">
            <v>SOP_EXP_TAB325</v>
          </cell>
          <cell r="N5447" t="str">
            <v>SOP_325</v>
          </cell>
        </row>
        <row r="5448">
          <cell r="K5448">
            <v>214.8</v>
          </cell>
          <cell r="M5448" t="str">
            <v>SOP_EXP_TAB325</v>
          </cell>
          <cell r="N5448" t="str">
            <v>SOP_325</v>
          </cell>
        </row>
        <row r="5449">
          <cell r="K5449">
            <v>52146.41</v>
          </cell>
          <cell r="M5449" t="str">
            <v>SOP_EXP_CF325</v>
          </cell>
          <cell r="N5449" t="str">
            <v>SOP_325</v>
          </cell>
        </row>
        <row r="5450">
          <cell r="K5450">
            <v>380046.17</v>
          </cell>
          <cell r="M5450" t="str">
            <v>SOP_NRGL_FE325</v>
          </cell>
          <cell r="N5450" t="str">
            <v>SOP_325</v>
          </cell>
        </row>
        <row r="5451">
          <cell r="K5451">
            <v>-0.01</v>
          </cell>
          <cell r="M5451" t="str">
            <v>SOP_NRGL_FE325</v>
          </cell>
          <cell r="N5451" t="str">
            <v>SOP_325</v>
          </cell>
        </row>
        <row r="5452">
          <cell r="K5452">
            <v>4048764.55</v>
          </cell>
          <cell r="M5452" t="str">
            <v>SOP_NRGL_SI325</v>
          </cell>
          <cell r="N5452" t="str">
            <v>SOP_325</v>
          </cell>
        </row>
        <row r="5453">
          <cell r="K5453">
            <v>14187685.949999999</v>
          </cell>
          <cell r="M5453" t="str">
            <v>SOP_NRGL_SI325</v>
          </cell>
          <cell r="N5453" t="str">
            <v>SOP_325</v>
          </cell>
        </row>
        <row r="5454">
          <cell r="K5454">
            <v>-3637877.55</v>
          </cell>
          <cell r="M5454" t="str">
            <v>SOP_INC_GDNT325</v>
          </cell>
          <cell r="N5454" t="str">
            <v>SOP_325</v>
          </cell>
        </row>
        <row r="5455">
          <cell r="K5455">
            <v>-154022.24</v>
          </cell>
          <cell r="M5455" t="str">
            <v>SOP_NRGL_FE325</v>
          </cell>
          <cell r="N5455" t="str">
            <v>SOP_325</v>
          </cell>
        </row>
        <row r="5456">
          <cell r="K5456">
            <v>-41296614.969999999</v>
          </cell>
          <cell r="M5456" t="str">
            <v>SOP_NRGL_SI325</v>
          </cell>
          <cell r="N5456" t="str">
            <v>SOP_325</v>
          </cell>
        </row>
        <row r="5457">
          <cell r="K5457">
            <v>-304140.67</v>
          </cell>
          <cell r="M5457" t="str">
            <v>SOP_NRGL_SI325</v>
          </cell>
          <cell r="N5457" t="str">
            <v>SOP_325</v>
          </cell>
        </row>
        <row r="5458">
          <cell r="K5458">
            <v>-40061145.020000003</v>
          </cell>
          <cell r="M5458" t="str">
            <v>SOP_CNUAD_I325</v>
          </cell>
          <cell r="N5458" t="str">
            <v>SOP_325</v>
          </cell>
        </row>
        <row r="5459">
          <cell r="K5459">
            <v>-15872781.16</v>
          </cell>
          <cell r="M5459" t="str">
            <v>SOP_CNUAD_I325</v>
          </cell>
          <cell r="N5459" t="str">
            <v>SOP_325</v>
          </cell>
        </row>
        <row r="5460">
          <cell r="K5460">
            <v>13271894.08</v>
          </cell>
          <cell r="M5460" t="str">
            <v>325</v>
          </cell>
          <cell r="N5460" t="str">
            <v>325</v>
          </cell>
        </row>
        <row r="5461">
          <cell r="K5461">
            <v>-5744812</v>
          </cell>
          <cell r="M5461" t="str">
            <v>325</v>
          </cell>
          <cell r="N5461" t="str">
            <v>325</v>
          </cell>
        </row>
        <row r="5462">
          <cell r="K5462">
            <v>-13271894.08</v>
          </cell>
          <cell r="M5462" t="str">
            <v>325</v>
          </cell>
          <cell r="N5462" t="str">
            <v>325</v>
          </cell>
        </row>
        <row r="5463">
          <cell r="K5463">
            <v>5744812</v>
          </cell>
          <cell r="M5463" t="str">
            <v>325</v>
          </cell>
          <cell r="N5463" t="str">
            <v>325</v>
          </cell>
        </row>
        <row r="5464">
          <cell r="K5464">
            <v>0</v>
          </cell>
          <cell r="M5464" t="str">
            <v>SOP_NRGL_FE325</v>
          </cell>
          <cell r="N5464" t="str">
            <v>SOP_325</v>
          </cell>
        </row>
        <row r="5465">
          <cell r="K5465">
            <v>74724569561.259995</v>
          </cell>
          <cell r="M5465" t="str">
            <v>SNA_ASS_ISAC280110</v>
          </cell>
          <cell r="N5465" t="str">
            <v>SNA_280110</v>
          </cell>
        </row>
        <row r="5466">
          <cell r="K5466">
            <v>24528062166.740002</v>
          </cell>
          <cell r="M5466" t="str">
            <v>SNA_ASS_UADI280110</v>
          </cell>
          <cell r="N5466" t="str">
            <v>SNA_280110</v>
          </cell>
        </row>
        <row r="5467">
          <cell r="K5467">
            <v>1192597115</v>
          </cell>
          <cell r="M5467" t="str">
            <v>SNA_ASS_CAB280110</v>
          </cell>
          <cell r="N5467" t="str">
            <v>SNA_280110</v>
          </cell>
        </row>
        <row r="5468">
          <cell r="K5468">
            <v>-38237521</v>
          </cell>
          <cell r="M5468" t="str">
            <v>SNA_ASS_OR280110</v>
          </cell>
          <cell r="N5468" t="str">
            <v>SNA_280110</v>
          </cell>
        </row>
        <row r="5469">
          <cell r="K5469">
            <v>-843453447</v>
          </cell>
          <cell r="M5469" t="str">
            <v>SCNA_PFS280110</v>
          </cell>
          <cell r="N5469" t="str">
            <v>SCNA280110</v>
          </cell>
        </row>
        <row r="5470">
          <cell r="K5470">
            <v>-824891864</v>
          </cell>
          <cell r="M5470" t="str">
            <v>SCNA_PFS280110</v>
          </cell>
          <cell r="N5470" t="str">
            <v>SCNA280110</v>
          </cell>
        </row>
        <row r="5471">
          <cell r="K5471">
            <v>-84260495655</v>
          </cell>
          <cell r="M5471" t="str">
            <v>SCNA_PFS280110</v>
          </cell>
          <cell r="N5471" t="str">
            <v>SCNA280110</v>
          </cell>
        </row>
        <row r="5472">
          <cell r="K5472">
            <v>-80354923898</v>
          </cell>
          <cell r="M5472" t="str">
            <v>SCNA_PFS280110</v>
          </cell>
          <cell r="N5472" t="str">
            <v>SCNA280110</v>
          </cell>
        </row>
        <row r="5473">
          <cell r="K5473">
            <v>-102844359292</v>
          </cell>
          <cell r="M5473" t="str">
            <v>SCNA_PFS280110</v>
          </cell>
          <cell r="N5473" t="str">
            <v>SCNA280110</v>
          </cell>
        </row>
        <row r="5474">
          <cell r="K5474">
            <v>-165297605535</v>
          </cell>
          <cell r="M5474" t="str">
            <v>SCNA_PFS280110</v>
          </cell>
          <cell r="N5474" t="str">
            <v>SCNA280110</v>
          </cell>
        </row>
        <row r="5475">
          <cell r="K5475">
            <v>-988600</v>
          </cell>
          <cell r="M5475" t="str">
            <v>SCNA_PFS280110</v>
          </cell>
          <cell r="N5475" t="str">
            <v>SCNA280110</v>
          </cell>
        </row>
        <row r="5476">
          <cell r="K5476">
            <v>-12281098169</v>
          </cell>
          <cell r="M5476" t="str">
            <v>SCNA_PFS280110</v>
          </cell>
          <cell r="N5476" t="str">
            <v>SCNA280110</v>
          </cell>
        </row>
        <row r="5477">
          <cell r="K5477">
            <v>-23200463</v>
          </cell>
          <cell r="M5477" t="str">
            <v>SCNA_PFS280110</v>
          </cell>
          <cell r="N5477" t="str">
            <v>SCNA280110</v>
          </cell>
        </row>
        <row r="5478">
          <cell r="K5478">
            <v>-842772713</v>
          </cell>
          <cell r="M5478" t="str">
            <v>SCNA_PFS280110</v>
          </cell>
          <cell r="N5478" t="str">
            <v>SCNA280110</v>
          </cell>
        </row>
        <row r="5479">
          <cell r="K5479">
            <v>-43848023662</v>
          </cell>
          <cell r="M5479" t="str">
            <v>SCNA_PFS280110</v>
          </cell>
          <cell r="N5479" t="str">
            <v>SCNA280110</v>
          </cell>
        </row>
        <row r="5480">
          <cell r="K5480">
            <v>365413063</v>
          </cell>
          <cell r="M5480" t="str">
            <v>SCNA_CSR280110</v>
          </cell>
          <cell r="N5480" t="str">
            <v>SCNA280110</v>
          </cell>
        </row>
        <row r="5481">
          <cell r="K5481">
            <v>184839133</v>
          </cell>
          <cell r="M5481" t="str">
            <v>SCNA_CSR280110</v>
          </cell>
          <cell r="N5481" t="str">
            <v>SCNA280110</v>
          </cell>
        </row>
        <row r="5482">
          <cell r="K5482">
            <v>56637275654</v>
          </cell>
          <cell r="M5482" t="str">
            <v>SCNA_CSR280110</v>
          </cell>
          <cell r="N5482" t="str">
            <v>SCNA280110</v>
          </cell>
        </row>
        <row r="5483">
          <cell r="K5483">
            <v>72289977341</v>
          </cell>
          <cell r="M5483" t="str">
            <v>SCNA_CSR280110</v>
          </cell>
          <cell r="N5483" t="str">
            <v>SCNA280110</v>
          </cell>
        </row>
        <row r="5484">
          <cell r="K5484">
            <v>96743191113</v>
          </cell>
          <cell r="M5484" t="str">
            <v>SCNA_CSR280110</v>
          </cell>
          <cell r="N5484" t="str">
            <v>SCNA280110</v>
          </cell>
        </row>
        <row r="5485">
          <cell r="K5485">
            <v>132622627235</v>
          </cell>
          <cell r="M5485" t="str">
            <v>SCNA_CSR280110</v>
          </cell>
          <cell r="N5485" t="str">
            <v>SCNA280110</v>
          </cell>
        </row>
        <row r="5486">
          <cell r="K5486">
            <v>1260545</v>
          </cell>
          <cell r="M5486" t="str">
            <v>SCNA_CSR280110</v>
          </cell>
          <cell r="N5486" t="str">
            <v>SCNA280110</v>
          </cell>
        </row>
        <row r="5487">
          <cell r="K5487">
            <v>21111047</v>
          </cell>
          <cell r="M5487" t="str">
            <v>SCNA_CSR280110</v>
          </cell>
          <cell r="N5487" t="str">
            <v>SCNA280110</v>
          </cell>
        </row>
        <row r="5488">
          <cell r="K5488">
            <v>14584546178</v>
          </cell>
          <cell r="M5488" t="str">
            <v>SCNA_CSR280110</v>
          </cell>
          <cell r="N5488" t="str">
            <v>SCNA280110</v>
          </cell>
        </row>
        <row r="5489">
          <cell r="K5489">
            <v>754214045</v>
          </cell>
          <cell r="M5489" t="str">
            <v>SCNA_CSR280110</v>
          </cell>
          <cell r="N5489" t="str">
            <v>SCNA280110</v>
          </cell>
        </row>
        <row r="5490">
          <cell r="K5490">
            <v>19119047389</v>
          </cell>
          <cell r="M5490" t="str">
            <v>SCNA_CSR280110</v>
          </cell>
          <cell r="N5490" t="str">
            <v>SCNA280110</v>
          </cell>
        </row>
        <row r="5491">
          <cell r="K5491">
            <v>7897265880</v>
          </cell>
          <cell r="M5491" t="str">
            <v>280110</v>
          </cell>
          <cell r="N5491" t="str">
            <v>Result brought forward280110</v>
          </cell>
        </row>
        <row r="5492">
          <cell r="K5492">
            <v>7875249.1200000001</v>
          </cell>
          <cell r="M5492" t="str">
            <v>SCNA_DP280110</v>
          </cell>
          <cell r="N5492" t="str">
            <v>SCNA280110</v>
          </cell>
        </row>
        <row r="5493">
          <cell r="K5493">
            <v>-6988280</v>
          </cell>
          <cell r="M5493" t="str">
            <v>SNA_LIA_FP280110</v>
          </cell>
          <cell r="N5493" t="str">
            <v>SNA_280110</v>
          </cell>
        </row>
        <row r="5494">
          <cell r="K5494">
            <v>-2548212</v>
          </cell>
          <cell r="M5494" t="str">
            <v>SNA_LIA_FP280110</v>
          </cell>
          <cell r="N5494" t="str">
            <v>SNA_280110</v>
          </cell>
        </row>
        <row r="5495">
          <cell r="K5495">
            <v>-8225900</v>
          </cell>
          <cell r="M5495" t="str">
            <v>SNA_LIA_MCP280110</v>
          </cell>
          <cell r="N5495" t="str">
            <v>SNA_280110</v>
          </cell>
        </row>
        <row r="5496">
          <cell r="K5496">
            <v>-896851</v>
          </cell>
          <cell r="M5496" t="str">
            <v>SNA_LIA_MCP280110</v>
          </cell>
          <cell r="N5496" t="str">
            <v>SNA_280110</v>
          </cell>
        </row>
        <row r="5497">
          <cell r="K5497">
            <v>-2044</v>
          </cell>
          <cell r="M5497" t="str">
            <v>SNA_LIA_MCP280110</v>
          </cell>
          <cell r="N5497" t="str">
            <v>SNA_280110</v>
          </cell>
        </row>
        <row r="5498">
          <cell r="K5498">
            <v>-2944466</v>
          </cell>
          <cell r="M5498" t="str">
            <v>SNA_LIA_MCP280110</v>
          </cell>
          <cell r="N5498" t="str">
            <v>SNA_280110</v>
          </cell>
        </row>
        <row r="5499">
          <cell r="K5499">
            <v>-3922661</v>
          </cell>
          <cell r="M5499" t="str">
            <v>SNA_LIA_FP280110</v>
          </cell>
          <cell r="N5499" t="str">
            <v>SNA_280110</v>
          </cell>
        </row>
        <row r="5500">
          <cell r="K5500">
            <v>-303506</v>
          </cell>
          <cell r="M5500" t="str">
            <v>SNA_LIA_FP280110</v>
          </cell>
          <cell r="N5500" t="str">
            <v>SNA_280110</v>
          </cell>
        </row>
        <row r="5501">
          <cell r="K5501">
            <v>-980667</v>
          </cell>
          <cell r="M5501" t="str">
            <v>SNA_LIA_FP280110</v>
          </cell>
          <cell r="N5501" t="str">
            <v>SNA_280110</v>
          </cell>
        </row>
        <row r="5502">
          <cell r="K5502">
            <v>-607008</v>
          </cell>
          <cell r="M5502" t="str">
            <v>SNA_LIA_FP280110</v>
          </cell>
          <cell r="N5502" t="str">
            <v>SNA_280110</v>
          </cell>
        </row>
        <row r="5503">
          <cell r="K5503">
            <v>19140913</v>
          </cell>
          <cell r="M5503" t="str">
            <v>SOP_EXP_AXP280110</v>
          </cell>
          <cell r="N5503" t="str">
            <v>SOP_280110</v>
          </cell>
        </row>
        <row r="5504">
          <cell r="K5504">
            <v>6523787</v>
          </cell>
          <cell r="M5504" t="str">
            <v>SOP_EXP_AXP280110</v>
          </cell>
          <cell r="N5504" t="str">
            <v>SOP_280110</v>
          </cell>
        </row>
        <row r="5505">
          <cell r="K5505">
            <v>29305477</v>
          </cell>
          <cell r="M5505" t="str">
            <v>SOP_EXP_CF280110</v>
          </cell>
          <cell r="N5505" t="str">
            <v>SOP_280110</v>
          </cell>
        </row>
        <row r="5506">
          <cell r="K5506">
            <v>1367097</v>
          </cell>
          <cell r="M5506" t="str">
            <v>SOP_EXP_TRANS280110</v>
          </cell>
          <cell r="N5506" t="str">
            <v>SOP_280110</v>
          </cell>
        </row>
        <row r="5507">
          <cell r="K5507">
            <v>20119</v>
          </cell>
          <cell r="M5507" t="str">
            <v>SOP_EXP_TRANS280110</v>
          </cell>
          <cell r="N5507" t="str">
            <v>SOP_280110</v>
          </cell>
        </row>
        <row r="5508">
          <cell r="K5508">
            <v>717556</v>
          </cell>
          <cell r="M5508" t="str">
            <v>SOP_EXP_CF280110</v>
          </cell>
          <cell r="N5508" t="str">
            <v>SOP_280110</v>
          </cell>
        </row>
        <row r="5509">
          <cell r="K5509">
            <v>101638432</v>
          </cell>
          <cell r="M5509" t="str">
            <v>SOP_EXP_MC280110</v>
          </cell>
          <cell r="N5509" t="str">
            <v>SOP_280110</v>
          </cell>
        </row>
        <row r="5510">
          <cell r="K5510">
            <v>10520833</v>
          </cell>
          <cell r="M5510" t="str">
            <v>SOP_EXP_MC280110</v>
          </cell>
          <cell r="N5510" t="str">
            <v>SOP_280110</v>
          </cell>
        </row>
        <row r="5511">
          <cell r="K5511">
            <v>31056</v>
          </cell>
          <cell r="M5511" t="str">
            <v>SOP_EXP_MC280110</v>
          </cell>
          <cell r="N5511" t="str">
            <v>SOP_280110</v>
          </cell>
        </row>
        <row r="5512">
          <cell r="K5512">
            <v>28145553</v>
          </cell>
          <cell r="M5512" t="str">
            <v>SOP_EXP_MC280110</v>
          </cell>
          <cell r="N5512" t="str">
            <v>SOP_280110</v>
          </cell>
        </row>
        <row r="5513">
          <cell r="K5513">
            <v>47221959</v>
          </cell>
          <cell r="M5513" t="str">
            <v>SOP_EXP_SERV280110</v>
          </cell>
          <cell r="N5513" t="str">
            <v>SOP_280110</v>
          </cell>
        </row>
        <row r="5514">
          <cell r="K5514">
            <v>3360952</v>
          </cell>
          <cell r="M5514" t="str">
            <v>SOP_EXP_SERV280110</v>
          </cell>
          <cell r="N5514" t="str">
            <v>SOP_280110</v>
          </cell>
        </row>
        <row r="5515">
          <cell r="K5515">
            <v>11805495</v>
          </cell>
          <cell r="M5515" t="str">
            <v>SOP_EXP_CF280110</v>
          </cell>
          <cell r="N5515" t="str">
            <v>SOP_280110</v>
          </cell>
        </row>
        <row r="5516">
          <cell r="K5516">
            <v>6721883</v>
          </cell>
          <cell r="M5516" t="str">
            <v>SOP_EXP_CF280110</v>
          </cell>
          <cell r="N5516" t="str">
            <v>SOP_280110</v>
          </cell>
        </row>
        <row r="5517">
          <cell r="K5517">
            <v>10472</v>
          </cell>
          <cell r="M5517" t="str">
            <v>SOP_EXP_CF280110</v>
          </cell>
          <cell r="N5517" t="str">
            <v>SOP_280110</v>
          </cell>
        </row>
        <row r="5518">
          <cell r="K5518">
            <v>253811552</v>
          </cell>
          <cell r="M5518" t="str">
            <v>SOP_INC_GDNT280110</v>
          </cell>
          <cell r="N5518" t="str">
            <v>SOP_280110</v>
          </cell>
        </row>
        <row r="5519">
          <cell r="K5519">
            <v>11069</v>
          </cell>
          <cell r="M5519" t="str">
            <v>SOP_NRGL_FC280110</v>
          </cell>
          <cell r="N5519" t="str">
            <v>SOP_280110</v>
          </cell>
        </row>
        <row r="5520">
          <cell r="K5520">
            <v>35897667.619999997</v>
          </cell>
          <cell r="M5520" t="str">
            <v>SOP_NRGL_FE280110</v>
          </cell>
          <cell r="N5520" t="str">
            <v>SOP_280110</v>
          </cell>
        </row>
        <row r="5521">
          <cell r="K5521">
            <v>37648974</v>
          </cell>
          <cell r="M5521" t="str">
            <v>SOP_NRGL_FEC280110</v>
          </cell>
          <cell r="N5521" t="str">
            <v>SOP_280110</v>
          </cell>
        </row>
        <row r="5522">
          <cell r="K5522">
            <v>16.86</v>
          </cell>
          <cell r="M5522" t="str">
            <v>SOP_NRGL_FE280110</v>
          </cell>
          <cell r="N5522" t="str">
            <v>SOP_280110</v>
          </cell>
        </row>
        <row r="5523">
          <cell r="K5523">
            <v>412152653</v>
          </cell>
          <cell r="M5523" t="str">
            <v>SOP_NRGL_SI280110</v>
          </cell>
          <cell r="N5523" t="str">
            <v>SOP_280110</v>
          </cell>
        </row>
        <row r="5524">
          <cell r="K5524">
            <v>721622156.13</v>
          </cell>
          <cell r="M5524" t="str">
            <v>SOP_NRGL_FC280110</v>
          </cell>
          <cell r="N5524" t="str">
            <v>SOP_280110</v>
          </cell>
        </row>
        <row r="5525">
          <cell r="K5525">
            <v>-1708577527</v>
          </cell>
          <cell r="M5525" t="str">
            <v>SOP_INC_GDNT280110</v>
          </cell>
          <cell r="N5525" t="str">
            <v>SOP_280110</v>
          </cell>
        </row>
        <row r="5526">
          <cell r="K5526">
            <v>-185571592</v>
          </cell>
          <cell r="M5526" t="str">
            <v>SOP_INC_GDNT280110</v>
          </cell>
          <cell r="N5526" t="str">
            <v>SOP_280110</v>
          </cell>
        </row>
        <row r="5527">
          <cell r="K5527">
            <v>-17077351</v>
          </cell>
          <cell r="M5527" t="str">
            <v>SOP_INC_SLI280110</v>
          </cell>
          <cell r="N5527" t="str">
            <v>SOP_280110</v>
          </cell>
        </row>
        <row r="5528">
          <cell r="K5528">
            <v>-48009949.130000003</v>
          </cell>
          <cell r="M5528" t="str">
            <v>SOP_NRGL_SI280110</v>
          </cell>
          <cell r="N5528" t="str">
            <v>SOP_280110</v>
          </cell>
        </row>
        <row r="5529">
          <cell r="K5529">
            <v>-86332701.480000004</v>
          </cell>
          <cell r="M5529" t="str">
            <v>SOP_NRGL_SI280110</v>
          </cell>
          <cell r="N5529" t="str">
            <v>SOP_280110</v>
          </cell>
        </row>
        <row r="5530">
          <cell r="K5530">
            <v>69615469</v>
          </cell>
          <cell r="M5530" t="str">
            <v>SOP_NRGL_SI280110</v>
          </cell>
          <cell r="N5530" t="str">
            <v>SOP_280110</v>
          </cell>
        </row>
        <row r="5531">
          <cell r="K5531">
            <v>-52521383.5</v>
          </cell>
          <cell r="M5531" t="str">
            <v>SOP_NRGL_FE280110</v>
          </cell>
          <cell r="N5531" t="str">
            <v>SOP_280110</v>
          </cell>
        </row>
        <row r="5532">
          <cell r="K5532">
            <v>-19149756</v>
          </cell>
          <cell r="M5532" t="str">
            <v>SOP_NRGL_FEC280110</v>
          </cell>
          <cell r="N5532" t="str">
            <v>SOP_280110</v>
          </cell>
        </row>
        <row r="5533">
          <cell r="K5533">
            <v>-3848352680.2600002</v>
          </cell>
          <cell r="M5533" t="str">
            <v>SOP_NRGL_SI280110</v>
          </cell>
          <cell r="N5533" t="str">
            <v>SOP_280110</v>
          </cell>
        </row>
        <row r="5534">
          <cell r="K5534">
            <v>-904611611.62</v>
          </cell>
          <cell r="M5534" t="str">
            <v>SOP_NRGL_FC280110</v>
          </cell>
          <cell r="N5534" t="str">
            <v>SOP_280110</v>
          </cell>
        </row>
        <row r="5535">
          <cell r="K5535">
            <v>-5113488891</v>
          </cell>
          <cell r="M5535" t="str">
            <v>SOP_CNUAD_I280110</v>
          </cell>
          <cell r="N5535" t="str">
            <v>SOP_280110</v>
          </cell>
        </row>
        <row r="5536">
          <cell r="K5536">
            <v>0.26</v>
          </cell>
          <cell r="M5536" t="str">
            <v>SOP_CNUAD_I280110</v>
          </cell>
          <cell r="N5536" t="str">
            <v>SOP_280110</v>
          </cell>
        </row>
        <row r="5537">
          <cell r="K5537">
            <v>6779049.8099999996</v>
          </cell>
          <cell r="M5537" t="str">
            <v>SCNA_PFS280110</v>
          </cell>
          <cell r="N5537" t="str">
            <v>SCNA280110</v>
          </cell>
        </row>
        <row r="5538">
          <cell r="K5538">
            <v>3082186.11</v>
          </cell>
          <cell r="M5538" t="str">
            <v>SCNA_PFS280110</v>
          </cell>
          <cell r="N5538" t="str">
            <v>SCNA280110</v>
          </cell>
        </row>
        <row r="5539">
          <cell r="K5539">
            <v>-632657.62</v>
          </cell>
          <cell r="M5539" t="str">
            <v>SCNA_PFS280110</v>
          </cell>
          <cell r="N5539" t="str">
            <v>SCNA280110</v>
          </cell>
        </row>
        <row r="5540">
          <cell r="K5540">
            <v>-18571630.510000002</v>
          </cell>
          <cell r="M5540" t="str">
            <v>SCNA_PFS280110</v>
          </cell>
          <cell r="N5540" t="str">
            <v>SCNA280110</v>
          </cell>
        </row>
        <row r="5541">
          <cell r="K5541">
            <v>-55626.23</v>
          </cell>
          <cell r="M5541" t="str">
            <v>SCNA_PFS280110</v>
          </cell>
          <cell r="N5541" t="str">
            <v>SCNA280110</v>
          </cell>
        </row>
        <row r="5542">
          <cell r="K5542">
            <v>-33460.79</v>
          </cell>
          <cell r="M5542" t="str">
            <v>SCNA_PFS280110</v>
          </cell>
          <cell r="N5542" t="str">
            <v>SCNA280110</v>
          </cell>
        </row>
        <row r="5543">
          <cell r="K5543">
            <v>9432118.9499999993</v>
          </cell>
          <cell r="M5543" t="str">
            <v>SCNA_PFS280110</v>
          </cell>
          <cell r="N5543" t="str">
            <v>SCNA280110</v>
          </cell>
        </row>
        <row r="5544">
          <cell r="K5544">
            <v>20.28</v>
          </cell>
          <cell r="M5544" t="str">
            <v>SCNA_PFS280110</v>
          </cell>
          <cell r="N5544" t="str">
            <v>SCNA280110</v>
          </cell>
        </row>
        <row r="5545">
          <cell r="K5545">
            <v>11634875000.01</v>
          </cell>
          <cell r="M5545" t="str">
            <v>280110</v>
          </cell>
          <cell r="N5545" t="str">
            <v>280110</v>
          </cell>
        </row>
        <row r="5546">
          <cell r="K5546">
            <v>-11634875000.01</v>
          </cell>
          <cell r="M5546" t="str">
            <v>280110</v>
          </cell>
          <cell r="N5546" t="str">
            <v>280110</v>
          </cell>
        </row>
        <row r="5547">
          <cell r="K5547">
            <v>0</v>
          </cell>
          <cell r="M5547" t="str">
            <v>280110</v>
          </cell>
          <cell r="N5547" t="str">
            <v>280110</v>
          </cell>
        </row>
        <row r="5548">
          <cell r="K5548">
            <v>0</v>
          </cell>
          <cell r="M5548" t="str">
            <v>280110</v>
          </cell>
          <cell r="N5548" t="str">
            <v>280110</v>
          </cell>
        </row>
        <row r="5549">
          <cell r="K5549">
            <v>0.01</v>
          </cell>
          <cell r="M5549" t="str">
            <v>SOP_NRGL_FE280110</v>
          </cell>
          <cell r="N5549" t="str">
            <v>SOP_280110</v>
          </cell>
        </row>
        <row r="5550">
          <cell r="K5550">
            <v>153277453038.48999</v>
          </cell>
          <cell r="M5550" t="str">
            <v>SNA_ASS_ISAC280202</v>
          </cell>
          <cell r="N5550" t="str">
            <v>SNA_280202</v>
          </cell>
        </row>
        <row r="5551">
          <cell r="K5551">
            <v>0</v>
          </cell>
          <cell r="M5551" t="str">
            <v>SNA_ASS_ISAC280202</v>
          </cell>
          <cell r="N5551" t="str">
            <v>SNA_280202</v>
          </cell>
        </row>
        <row r="5552">
          <cell r="K5552">
            <v>17718188918.369999</v>
          </cell>
          <cell r="M5552" t="str">
            <v>SNA_ASS_UADI280202</v>
          </cell>
          <cell r="N5552" t="str">
            <v>SNA_280202</v>
          </cell>
        </row>
        <row r="5553">
          <cell r="K5553">
            <v>-0.37</v>
          </cell>
          <cell r="M5553" t="str">
            <v>SNA_ASS_UADI280202</v>
          </cell>
          <cell r="N5553" t="str">
            <v>SNA_280202</v>
          </cell>
        </row>
        <row r="5554">
          <cell r="K5554">
            <v>0</v>
          </cell>
          <cell r="M5554" t="str">
            <v>SNA_ASS_UADI280202</v>
          </cell>
          <cell r="N5554" t="str">
            <v>SNA_280202</v>
          </cell>
        </row>
        <row r="5555">
          <cell r="K5555">
            <v>0</v>
          </cell>
          <cell r="M5555" t="str">
            <v>SNA_ASS_UADI280202</v>
          </cell>
          <cell r="N5555" t="str">
            <v>SNA_280202</v>
          </cell>
        </row>
        <row r="5556">
          <cell r="K5556">
            <v>-10</v>
          </cell>
          <cell r="M5556" t="str">
            <v>SNA_ASS_UPS280202</v>
          </cell>
          <cell r="N5556" t="str">
            <v>SNA_280202</v>
          </cell>
        </row>
        <row r="5557">
          <cell r="K5557">
            <v>-120265195.18000001</v>
          </cell>
          <cell r="M5557" t="str">
            <v>SNA_ASS_UGFEC280202</v>
          </cell>
          <cell r="N5557" t="str">
            <v>SNA_280202</v>
          </cell>
        </row>
        <row r="5558">
          <cell r="K5558">
            <v>1406819850.5599999</v>
          </cell>
          <cell r="M5558" t="str">
            <v>SNA_ASS_CAB280202</v>
          </cell>
          <cell r="N5558" t="str">
            <v>SNA_280202</v>
          </cell>
        </row>
        <row r="5559">
          <cell r="K5559">
            <v>3327000000</v>
          </cell>
          <cell r="M5559" t="str">
            <v>SNA_ASS_DEP280202</v>
          </cell>
          <cell r="N5559" t="str">
            <v>SNA_280202</v>
          </cell>
        </row>
        <row r="5560">
          <cell r="K5560">
            <v>7422</v>
          </cell>
          <cell r="M5560" t="str">
            <v>SNA_ASS_IRN280202</v>
          </cell>
          <cell r="N5560" t="str">
            <v>SNA_280202</v>
          </cell>
        </row>
        <row r="5561">
          <cell r="K5561">
            <v>-729634</v>
          </cell>
          <cell r="M5561" t="str">
            <v>SCNA_PFS280202</v>
          </cell>
          <cell r="N5561" t="str">
            <v>SCNA280202</v>
          </cell>
        </row>
        <row r="5562">
          <cell r="K5562">
            <v>-14348356821</v>
          </cell>
          <cell r="M5562" t="str">
            <v>SCNA_PFS280202</v>
          </cell>
          <cell r="N5562" t="str">
            <v>SCNA280202</v>
          </cell>
        </row>
        <row r="5563">
          <cell r="K5563">
            <v>-17428423953</v>
          </cell>
          <cell r="M5563" t="str">
            <v>SCNA_PFS280202</v>
          </cell>
          <cell r="N5563" t="str">
            <v>SCNA280202</v>
          </cell>
        </row>
        <row r="5564">
          <cell r="K5564">
            <v>-3484915</v>
          </cell>
          <cell r="M5564" t="str">
            <v>SCNA_PFS280202</v>
          </cell>
          <cell r="N5564" t="str">
            <v>SCNA280202</v>
          </cell>
        </row>
        <row r="5565">
          <cell r="K5565">
            <v>-4490664753</v>
          </cell>
          <cell r="M5565" t="str">
            <v>SCNA_PFS280202</v>
          </cell>
          <cell r="N5565" t="str">
            <v>SCNA280202</v>
          </cell>
        </row>
        <row r="5566">
          <cell r="K5566">
            <v>-84299706402</v>
          </cell>
          <cell r="M5566" t="str">
            <v>SCNA_PFS280202</v>
          </cell>
          <cell r="N5566" t="str">
            <v>SCNA280202</v>
          </cell>
        </row>
        <row r="5567">
          <cell r="K5567">
            <v>-243264998486</v>
          </cell>
          <cell r="M5567" t="str">
            <v>SCNA_PFS280202</v>
          </cell>
          <cell r="N5567" t="str">
            <v>SCNA280202</v>
          </cell>
        </row>
        <row r="5568">
          <cell r="K5568">
            <v>-46933168143</v>
          </cell>
          <cell r="M5568" t="str">
            <v>SCNA_PFS280202</v>
          </cell>
          <cell r="N5568" t="str">
            <v>SCNA280202</v>
          </cell>
        </row>
        <row r="5569">
          <cell r="K5569">
            <v>-3221121697</v>
          </cell>
          <cell r="M5569" t="str">
            <v>SCNA_PFS280202</v>
          </cell>
          <cell r="N5569" t="str">
            <v>SCNA280202</v>
          </cell>
        </row>
        <row r="5570">
          <cell r="K5570">
            <v>-155327540</v>
          </cell>
          <cell r="M5570" t="str">
            <v>SCNA_PFS280202</v>
          </cell>
          <cell r="N5570" t="str">
            <v>SCNA280202</v>
          </cell>
        </row>
        <row r="5571">
          <cell r="K5571">
            <v>-1814148760</v>
          </cell>
          <cell r="M5571" t="str">
            <v>SCNA_PFS280202</v>
          </cell>
          <cell r="N5571" t="str">
            <v>SCNA280202</v>
          </cell>
        </row>
        <row r="5572">
          <cell r="K5572">
            <v>-1131348622</v>
          </cell>
          <cell r="M5572" t="str">
            <v>SCNA_PFS280202</v>
          </cell>
          <cell r="N5572" t="str">
            <v>SCNA280202</v>
          </cell>
        </row>
        <row r="5573">
          <cell r="K5573">
            <v>-17385891238</v>
          </cell>
          <cell r="M5573" t="str">
            <v>SCNA_PFS280202</v>
          </cell>
          <cell r="N5573" t="str">
            <v>SCNA280202</v>
          </cell>
        </row>
        <row r="5574">
          <cell r="K5574">
            <v>5088787439</v>
          </cell>
          <cell r="M5574" t="str">
            <v>SCNA_CSR280202</v>
          </cell>
          <cell r="N5574" t="str">
            <v>SCNA280202</v>
          </cell>
        </row>
        <row r="5575">
          <cell r="K5575">
            <v>14769937180</v>
          </cell>
          <cell r="M5575" t="str">
            <v>SCNA_CSR280202</v>
          </cell>
          <cell r="N5575" t="str">
            <v>SCNA280202</v>
          </cell>
        </row>
        <row r="5576">
          <cell r="K5576">
            <v>3278997882</v>
          </cell>
          <cell r="M5576" t="str">
            <v>SCNA_CSR280202</v>
          </cell>
          <cell r="N5576" t="str">
            <v>SCNA280202</v>
          </cell>
        </row>
        <row r="5577">
          <cell r="K5577">
            <v>61119565839</v>
          </cell>
          <cell r="M5577" t="str">
            <v>SCNA_CSR280202</v>
          </cell>
          <cell r="N5577" t="str">
            <v>SCNA280202</v>
          </cell>
        </row>
        <row r="5578">
          <cell r="K5578">
            <v>222035694438</v>
          </cell>
          <cell r="M5578" t="str">
            <v>SCNA_CSR280202</v>
          </cell>
          <cell r="N5578" t="str">
            <v>SCNA280202</v>
          </cell>
        </row>
        <row r="5579">
          <cell r="K5579">
            <v>45223200373</v>
          </cell>
          <cell r="M5579" t="str">
            <v>SCNA_CSR280202</v>
          </cell>
          <cell r="N5579" t="str">
            <v>SCNA280202</v>
          </cell>
        </row>
        <row r="5580">
          <cell r="K5580">
            <v>612806931</v>
          </cell>
          <cell r="M5580" t="str">
            <v>SCNA_CSR280202</v>
          </cell>
          <cell r="N5580" t="str">
            <v>SCNA280202</v>
          </cell>
        </row>
        <row r="5581">
          <cell r="K5581">
            <v>170495293</v>
          </cell>
          <cell r="M5581" t="str">
            <v>SCNA_CSR280202</v>
          </cell>
          <cell r="N5581" t="str">
            <v>SCNA280202</v>
          </cell>
        </row>
        <row r="5582">
          <cell r="K5582">
            <v>109711194</v>
          </cell>
          <cell r="M5582" t="str">
            <v>SCNA_CSR280202</v>
          </cell>
          <cell r="N5582" t="str">
            <v>SCNA280202</v>
          </cell>
        </row>
        <row r="5583">
          <cell r="K5583">
            <v>1183156827</v>
          </cell>
          <cell r="M5583" t="str">
            <v>SCNA_CSR280202</v>
          </cell>
          <cell r="N5583" t="str">
            <v>SCNA280202</v>
          </cell>
        </row>
        <row r="5584">
          <cell r="K5584">
            <v>264401062</v>
          </cell>
          <cell r="M5584" t="str">
            <v>SCNA_CSR280202</v>
          </cell>
          <cell r="N5584" t="str">
            <v>SCNA280202</v>
          </cell>
        </row>
        <row r="5585">
          <cell r="K5585">
            <v>300772</v>
          </cell>
          <cell r="M5585" t="str">
            <v>SCNA_CSR280202</v>
          </cell>
          <cell r="N5585" t="str">
            <v>SCNA280202</v>
          </cell>
        </row>
        <row r="5586">
          <cell r="K5586">
            <v>-9965671478.1100006</v>
          </cell>
          <cell r="M5586" t="str">
            <v>SCNA_PFS280202</v>
          </cell>
          <cell r="N5586" t="str">
            <v>SCNA280202</v>
          </cell>
        </row>
        <row r="5587">
          <cell r="K5587">
            <v>-2871418268.4400001</v>
          </cell>
          <cell r="M5587" t="str">
            <v>SCNA_PFS280202</v>
          </cell>
          <cell r="N5587" t="str">
            <v>SCNA280202</v>
          </cell>
        </row>
        <row r="5588">
          <cell r="K5588">
            <v>-1002588490.71</v>
          </cell>
          <cell r="M5588" t="str">
            <v>SCNA_PFS280202</v>
          </cell>
          <cell r="N5588" t="str">
            <v>SCNA280202</v>
          </cell>
        </row>
        <row r="5589">
          <cell r="K5589">
            <v>-26303350045.610001</v>
          </cell>
          <cell r="M5589" t="str">
            <v>SCNA_PFS280202</v>
          </cell>
          <cell r="N5589" t="str">
            <v>SCNA280202</v>
          </cell>
        </row>
        <row r="5590">
          <cell r="K5590">
            <v>-12700276823.34</v>
          </cell>
          <cell r="M5590" t="str">
            <v>SCNA_PFS280202</v>
          </cell>
          <cell r="N5590" t="str">
            <v>SCNA280202</v>
          </cell>
        </row>
        <row r="5591">
          <cell r="K5591">
            <v>-175648837.56</v>
          </cell>
          <cell r="M5591" t="str">
            <v>SCNA_PFS280202</v>
          </cell>
          <cell r="N5591" t="str">
            <v>SCNA280202</v>
          </cell>
        </row>
        <row r="5592">
          <cell r="K5592">
            <v>-3616758366.6599998</v>
          </cell>
          <cell r="M5592" t="str">
            <v>SCNA_PFS280202</v>
          </cell>
          <cell r="N5592" t="str">
            <v>SCNA280202</v>
          </cell>
        </row>
        <row r="5593">
          <cell r="K5593">
            <v>-2155860894</v>
          </cell>
          <cell r="M5593" t="str">
            <v>SCNA_PFS280202</v>
          </cell>
          <cell r="N5593" t="str">
            <v>SCNA280202</v>
          </cell>
        </row>
        <row r="5594">
          <cell r="K5594">
            <v>-2504256414</v>
          </cell>
          <cell r="M5594" t="str">
            <v>SCNA_PFS280202</v>
          </cell>
          <cell r="N5594" t="str">
            <v>SCNA280202</v>
          </cell>
        </row>
        <row r="5595">
          <cell r="K5595">
            <v>3696493663.5599999</v>
          </cell>
          <cell r="M5595" t="str">
            <v>SCNA_CSR280202</v>
          </cell>
          <cell r="N5595" t="str">
            <v>SCNA280202</v>
          </cell>
        </row>
        <row r="5596">
          <cell r="K5596">
            <v>979652263.5</v>
          </cell>
          <cell r="M5596" t="str">
            <v>SCNA_CSR280202</v>
          </cell>
          <cell r="N5596" t="str">
            <v>SCNA280202</v>
          </cell>
        </row>
        <row r="5597">
          <cell r="K5597">
            <v>748749740.70000005</v>
          </cell>
          <cell r="M5597" t="str">
            <v>SCNA_CSR280202</v>
          </cell>
          <cell r="N5597" t="str">
            <v>SCNA280202</v>
          </cell>
        </row>
        <row r="5598">
          <cell r="K5598">
            <v>5925606285</v>
          </cell>
          <cell r="M5598" t="str">
            <v>SCNA_CSR280202</v>
          </cell>
          <cell r="N5598" t="str">
            <v>SCNA280202</v>
          </cell>
        </row>
        <row r="5599">
          <cell r="K5599">
            <v>4431451278.3599997</v>
          </cell>
          <cell r="M5599" t="str">
            <v>SCNA_CSR280202</v>
          </cell>
          <cell r="N5599" t="str">
            <v>SCNA280202</v>
          </cell>
        </row>
        <row r="5600">
          <cell r="K5600">
            <v>4930251.0999999996</v>
          </cell>
          <cell r="M5600" t="str">
            <v>SCNA_CSR280202</v>
          </cell>
          <cell r="N5600" t="str">
            <v>SCNA280202</v>
          </cell>
        </row>
        <row r="5601">
          <cell r="K5601">
            <v>636201124.11000001</v>
          </cell>
          <cell r="M5601" t="str">
            <v>SCNA_CSR280202</v>
          </cell>
          <cell r="N5601" t="str">
            <v>SCNA280202</v>
          </cell>
        </row>
        <row r="5602">
          <cell r="K5602">
            <v>2831057725</v>
          </cell>
          <cell r="M5602" t="str">
            <v>SCNA_CSR280202</v>
          </cell>
          <cell r="N5602" t="str">
            <v>SCNA280202</v>
          </cell>
        </row>
        <row r="5603">
          <cell r="K5603">
            <v>0</v>
          </cell>
          <cell r="M5603" t="str">
            <v>SCNA_PFS280202</v>
          </cell>
          <cell r="N5603" t="str">
            <v>SCNA280202</v>
          </cell>
        </row>
        <row r="5604">
          <cell r="K5604">
            <v>0</v>
          </cell>
          <cell r="M5604" t="str">
            <v>SCNA_PFS280202</v>
          </cell>
          <cell r="N5604" t="str">
            <v>SCNA280202</v>
          </cell>
        </row>
        <row r="5605">
          <cell r="K5605">
            <v>0</v>
          </cell>
          <cell r="M5605" t="str">
            <v>SCNA_PFS280202</v>
          </cell>
          <cell r="N5605" t="str">
            <v>SCNA280202</v>
          </cell>
        </row>
        <row r="5606">
          <cell r="K5606">
            <v>0</v>
          </cell>
          <cell r="M5606" t="str">
            <v>SCNA_PFS280202</v>
          </cell>
          <cell r="N5606" t="str">
            <v>SCNA280202</v>
          </cell>
        </row>
        <row r="5607">
          <cell r="K5607">
            <v>0</v>
          </cell>
          <cell r="M5607" t="str">
            <v>SCNA_PFS280202</v>
          </cell>
          <cell r="N5607" t="str">
            <v>SCNA280202</v>
          </cell>
        </row>
        <row r="5608">
          <cell r="K5608">
            <v>0</v>
          </cell>
          <cell r="M5608" t="str">
            <v>SCNA_CSR280202</v>
          </cell>
          <cell r="N5608" t="str">
            <v>SCNA280202</v>
          </cell>
        </row>
        <row r="5609">
          <cell r="K5609">
            <v>0</v>
          </cell>
          <cell r="M5609" t="str">
            <v>SCNA_CSR280202</v>
          </cell>
          <cell r="N5609" t="str">
            <v>SCNA280202</v>
          </cell>
        </row>
        <row r="5610">
          <cell r="K5610">
            <v>0</v>
          </cell>
          <cell r="M5610" t="str">
            <v>SCNA_CSR280202</v>
          </cell>
          <cell r="N5610" t="str">
            <v>SCNA280202</v>
          </cell>
        </row>
        <row r="5611">
          <cell r="K5611">
            <v>0</v>
          </cell>
          <cell r="M5611" t="str">
            <v>SCNA_CSR280202</v>
          </cell>
          <cell r="N5611" t="str">
            <v>SCNA280202</v>
          </cell>
        </row>
        <row r="5612">
          <cell r="K5612">
            <v>0</v>
          </cell>
          <cell r="M5612" t="str">
            <v>SCNA_CSR280202</v>
          </cell>
          <cell r="N5612" t="str">
            <v>SCNA280202</v>
          </cell>
        </row>
        <row r="5613">
          <cell r="K5613">
            <v>0</v>
          </cell>
          <cell r="M5613" t="str">
            <v>SCNA_CSR280202</v>
          </cell>
          <cell r="N5613" t="str">
            <v>SCNA280202</v>
          </cell>
        </row>
        <row r="5614">
          <cell r="K5614">
            <v>-35904545030.5</v>
          </cell>
          <cell r="M5614" t="str">
            <v>280202</v>
          </cell>
          <cell r="N5614" t="str">
            <v>Result brought forward280202</v>
          </cell>
        </row>
        <row r="5615">
          <cell r="K5615">
            <v>4398</v>
          </cell>
          <cell r="M5615" t="str">
            <v>SCNA_DP280202</v>
          </cell>
          <cell r="N5615" t="str">
            <v>SCNA280202</v>
          </cell>
        </row>
        <row r="5616">
          <cell r="K5616">
            <v>-16418559.02</v>
          </cell>
          <cell r="M5616" t="str">
            <v>SNA_LIA_FP280202</v>
          </cell>
          <cell r="N5616" t="str">
            <v>SNA_280202</v>
          </cell>
        </row>
        <row r="5617">
          <cell r="K5617">
            <v>-1404578</v>
          </cell>
          <cell r="M5617" t="str">
            <v>SNA_LIA_FP280202</v>
          </cell>
          <cell r="N5617" t="str">
            <v>SNA_280202</v>
          </cell>
        </row>
        <row r="5618">
          <cell r="K5618">
            <v>-2774794.17</v>
          </cell>
          <cell r="M5618" t="str">
            <v>SNA_LIA_FP280202</v>
          </cell>
          <cell r="N5618" t="str">
            <v>SNA_280202</v>
          </cell>
        </row>
        <row r="5619">
          <cell r="K5619">
            <v>-35672200.100000001</v>
          </cell>
          <cell r="M5619" t="str">
            <v>SNA_LIA_FP280202</v>
          </cell>
          <cell r="N5619" t="str">
            <v>SNA_280202</v>
          </cell>
        </row>
        <row r="5620">
          <cell r="K5620">
            <v>-34630131.100000001</v>
          </cell>
          <cell r="M5620" t="str">
            <v>SNA_LIA_MCP280202</v>
          </cell>
          <cell r="N5620" t="str">
            <v>SNA_280202</v>
          </cell>
        </row>
        <row r="5621">
          <cell r="K5621">
            <v>-58393342.469999999</v>
          </cell>
          <cell r="M5621" t="str">
            <v>SNA_LIA_MCP280202</v>
          </cell>
          <cell r="N5621" t="str">
            <v>SNA_280202</v>
          </cell>
        </row>
        <row r="5622">
          <cell r="K5622">
            <v>-1673648</v>
          </cell>
          <cell r="M5622" t="str">
            <v>SNA_LIA_MCP280202</v>
          </cell>
          <cell r="N5622" t="str">
            <v>SNA_280202</v>
          </cell>
        </row>
        <row r="5623">
          <cell r="K5623">
            <v>-5405329</v>
          </cell>
          <cell r="M5623" t="str">
            <v>SNA_LIA_MCP280202</v>
          </cell>
          <cell r="N5623" t="str">
            <v>SNA_280202</v>
          </cell>
        </row>
        <row r="5624">
          <cell r="K5624">
            <v>-1620901</v>
          </cell>
          <cell r="M5624" t="str">
            <v>SNA_LIA_MCP280202</v>
          </cell>
          <cell r="N5624" t="str">
            <v>SNA_280202</v>
          </cell>
        </row>
        <row r="5625">
          <cell r="K5625">
            <v>-1968215</v>
          </cell>
          <cell r="M5625" t="str">
            <v>SNA_LIA_MCP280202</v>
          </cell>
          <cell r="N5625" t="str">
            <v>SNA_280202</v>
          </cell>
        </row>
        <row r="5626">
          <cell r="K5626">
            <v>-3185577.18</v>
          </cell>
          <cell r="M5626" t="str">
            <v>SNA_LIA_MCP280202</v>
          </cell>
          <cell r="N5626" t="str">
            <v>SNA_280202</v>
          </cell>
        </row>
        <row r="5627">
          <cell r="K5627">
            <v>-3163616</v>
          </cell>
          <cell r="M5627" t="str">
            <v>SNA_LIA_FP280202</v>
          </cell>
          <cell r="N5627" t="str">
            <v>SNA_280202</v>
          </cell>
        </row>
        <row r="5628">
          <cell r="K5628">
            <v>-19465755.510000002</v>
          </cell>
          <cell r="M5628" t="str">
            <v>SNA_LIA_TXP280202</v>
          </cell>
          <cell r="N5628" t="str">
            <v>SNA_280202</v>
          </cell>
        </row>
        <row r="5629">
          <cell r="K5629">
            <v>-558731</v>
          </cell>
          <cell r="M5629" t="str">
            <v>SNA_LIA_TXP280202</v>
          </cell>
          <cell r="N5629" t="str">
            <v>SNA_280202</v>
          </cell>
        </row>
        <row r="5630">
          <cell r="K5630">
            <v>1549.47</v>
          </cell>
          <cell r="M5630" t="str">
            <v>SOP_EXP_AXP280202</v>
          </cell>
          <cell r="N5630" t="str">
            <v>SOP_280202</v>
          </cell>
        </row>
        <row r="5631">
          <cell r="K5631">
            <v>33840900.719999999</v>
          </cell>
          <cell r="M5631" t="str">
            <v>SOP_EXP_AXP280202</v>
          </cell>
          <cell r="N5631" t="str">
            <v>SOP_280202</v>
          </cell>
        </row>
        <row r="5632">
          <cell r="K5632">
            <v>3515797</v>
          </cell>
          <cell r="M5632" t="str">
            <v>SOP_EXP_AXP280202</v>
          </cell>
          <cell r="N5632" t="str">
            <v>SOP_280202</v>
          </cell>
        </row>
        <row r="5633">
          <cell r="K5633">
            <v>35233.14</v>
          </cell>
          <cell r="M5633" t="str">
            <v>SOP_EXP_CF280202</v>
          </cell>
          <cell r="N5633" t="str">
            <v>SOP_280202</v>
          </cell>
        </row>
        <row r="5634">
          <cell r="K5634">
            <v>30749390.050000001</v>
          </cell>
          <cell r="M5634" t="str">
            <v>SOP_EXP_CF280202</v>
          </cell>
          <cell r="N5634" t="str">
            <v>SOP_280202</v>
          </cell>
        </row>
        <row r="5635">
          <cell r="K5635">
            <v>237487247.21000001</v>
          </cell>
          <cell r="M5635" t="str">
            <v>SOP_EXP_TRANS280202</v>
          </cell>
          <cell r="N5635" t="str">
            <v>SOP_280202</v>
          </cell>
        </row>
        <row r="5636">
          <cell r="K5636">
            <v>1441080.3200000001</v>
          </cell>
          <cell r="M5636" t="str">
            <v>SOP_EXP_TRANS280202</v>
          </cell>
          <cell r="N5636" t="str">
            <v>SOP_280202</v>
          </cell>
        </row>
        <row r="5637">
          <cell r="K5637">
            <v>22148878.800000001</v>
          </cell>
          <cell r="M5637" t="str">
            <v>SOP_EXP_CF280202</v>
          </cell>
          <cell r="N5637" t="str">
            <v>SOP_280202</v>
          </cell>
        </row>
        <row r="5638">
          <cell r="K5638">
            <v>593313.39</v>
          </cell>
          <cell r="M5638" t="str">
            <v>SOP_EXP_CF280202</v>
          </cell>
          <cell r="N5638" t="str">
            <v>SOP_280202</v>
          </cell>
        </row>
        <row r="5639">
          <cell r="K5639">
            <v>273949843.61000001</v>
          </cell>
          <cell r="M5639" t="str">
            <v>SOP_EXP_SERV280202</v>
          </cell>
          <cell r="N5639" t="str">
            <v>SOP_280202</v>
          </cell>
        </row>
        <row r="5640">
          <cell r="K5640">
            <v>272536627.87</v>
          </cell>
          <cell r="M5640" t="str">
            <v>SOP_EXP_MC280202</v>
          </cell>
          <cell r="N5640" t="str">
            <v>SOP_280202</v>
          </cell>
        </row>
        <row r="5641">
          <cell r="K5641">
            <v>414691738.07999998</v>
          </cell>
          <cell r="M5641" t="str">
            <v>SOP_EXP_MC280202</v>
          </cell>
          <cell r="N5641" t="str">
            <v>SOP_280202</v>
          </cell>
        </row>
        <row r="5642">
          <cell r="K5642">
            <v>4410344</v>
          </cell>
          <cell r="M5642" t="str">
            <v>SOP_EXP_MC280202</v>
          </cell>
          <cell r="N5642" t="str">
            <v>SOP_280202</v>
          </cell>
        </row>
        <row r="5643">
          <cell r="K5643">
            <v>43191572</v>
          </cell>
          <cell r="M5643" t="str">
            <v>SOP_EXP_MC280202</v>
          </cell>
          <cell r="N5643" t="str">
            <v>SOP_280202</v>
          </cell>
        </row>
        <row r="5644">
          <cell r="K5644">
            <v>20956156</v>
          </cell>
          <cell r="M5644" t="str">
            <v>SOP_EXP_MC280202</v>
          </cell>
          <cell r="N5644" t="str">
            <v>SOP_280202</v>
          </cell>
        </row>
        <row r="5645">
          <cell r="K5645">
            <v>23645830</v>
          </cell>
          <cell r="M5645" t="str">
            <v>SOP_EXP_MC280202</v>
          </cell>
          <cell r="N5645" t="str">
            <v>SOP_280202</v>
          </cell>
        </row>
        <row r="5646">
          <cell r="K5646">
            <v>34719584.310000002</v>
          </cell>
          <cell r="M5646" t="str">
            <v>SOP_EXP_MC280202</v>
          </cell>
          <cell r="N5646" t="str">
            <v>SOP_280202</v>
          </cell>
        </row>
        <row r="5647">
          <cell r="K5647">
            <v>32432839</v>
          </cell>
          <cell r="M5647" t="str">
            <v>SOP_EXP_SERV280202</v>
          </cell>
          <cell r="N5647" t="str">
            <v>SOP_280202</v>
          </cell>
        </row>
        <row r="5648">
          <cell r="K5648">
            <v>54010631.299999997</v>
          </cell>
          <cell r="M5648" t="str">
            <v>SOP_EXP_TAB280202</v>
          </cell>
          <cell r="N5648" t="str">
            <v>SOP_280202</v>
          </cell>
        </row>
        <row r="5649">
          <cell r="K5649">
            <v>1844423</v>
          </cell>
          <cell r="M5649" t="str">
            <v>SOP_EXP_TAB280202</v>
          </cell>
          <cell r="N5649" t="str">
            <v>SOP_280202</v>
          </cell>
        </row>
        <row r="5650">
          <cell r="K5650">
            <v>990864.36</v>
          </cell>
          <cell r="M5650" t="str">
            <v>SOP_EXP_CF280202</v>
          </cell>
          <cell r="N5650" t="str">
            <v>SOP_280202</v>
          </cell>
        </row>
        <row r="5651">
          <cell r="K5651">
            <v>285303486.13</v>
          </cell>
          <cell r="M5651" t="str">
            <v>SOP_NRGL_FC280202</v>
          </cell>
          <cell r="N5651" t="str">
            <v>SOP_280202</v>
          </cell>
        </row>
        <row r="5652">
          <cell r="K5652">
            <v>392967850.25</v>
          </cell>
          <cell r="M5652" t="str">
            <v>SOP_INC_GDNT280202</v>
          </cell>
          <cell r="N5652" t="str">
            <v>SOP_280202</v>
          </cell>
        </row>
        <row r="5653">
          <cell r="K5653">
            <v>0</v>
          </cell>
          <cell r="M5653" t="str">
            <v>SOP_NRGL_SI280202</v>
          </cell>
          <cell r="N5653" t="str">
            <v>SOP_280202</v>
          </cell>
        </row>
        <row r="5654">
          <cell r="K5654">
            <v>298523373.39999998</v>
          </cell>
          <cell r="M5654" t="str">
            <v>SOP_NRGL_SI280202</v>
          </cell>
          <cell r="N5654" t="str">
            <v>SOP_280202</v>
          </cell>
        </row>
        <row r="5655">
          <cell r="K5655">
            <v>0.33</v>
          </cell>
          <cell r="M5655" t="str">
            <v>SOP_NRGL_SI280202</v>
          </cell>
          <cell r="N5655" t="str">
            <v>SOP_280202</v>
          </cell>
        </row>
        <row r="5656">
          <cell r="K5656">
            <v>400586386</v>
          </cell>
          <cell r="M5656" t="str">
            <v>SOP_NRGL_FE280202</v>
          </cell>
          <cell r="N5656" t="str">
            <v>SOP_280202</v>
          </cell>
        </row>
        <row r="5657">
          <cell r="K5657">
            <v>2355071045.2399998</v>
          </cell>
          <cell r="M5657" t="str">
            <v>SOP_NRGL_FEC280202</v>
          </cell>
          <cell r="N5657" t="str">
            <v>SOP_280202</v>
          </cell>
        </row>
        <row r="5658">
          <cell r="K5658">
            <v>-1.43</v>
          </cell>
          <cell r="M5658" t="str">
            <v>SOP_NRGL_FE280202</v>
          </cell>
          <cell r="N5658" t="str">
            <v>SOP_280202</v>
          </cell>
        </row>
        <row r="5659">
          <cell r="K5659">
            <v>2528447376.6199999</v>
          </cell>
          <cell r="M5659" t="str">
            <v>SOP_NRGL_SI280202</v>
          </cell>
          <cell r="N5659" t="str">
            <v>SOP_280202</v>
          </cell>
        </row>
        <row r="5660">
          <cell r="K5660">
            <v>2291469.02</v>
          </cell>
          <cell r="M5660" t="str">
            <v>SOP_NRGL_FC280202</v>
          </cell>
          <cell r="N5660" t="str">
            <v>SOP_280202</v>
          </cell>
        </row>
        <row r="5661">
          <cell r="K5661">
            <v>12712527778.9</v>
          </cell>
          <cell r="M5661" t="str">
            <v>SOP_NRGL_FC280202</v>
          </cell>
          <cell r="N5661" t="str">
            <v>SOP_280202</v>
          </cell>
        </row>
        <row r="5662">
          <cell r="K5662">
            <v>-2593432453.9400001</v>
          </cell>
          <cell r="M5662" t="str">
            <v>SOP_INC_GDNT280202</v>
          </cell>
          <cell r="N5662" t="str">
            <v>SOP_280202</v>
          </cell>
        </row>
        <row r="5663">
          <cell r="K5663">
            <v>-83129457.260000005</v>
          </cell>
          <cell r="M5663" t="str">
            <v>SOP_INC_GDNT280202</v>
          </cell>
          <cell r="N5663" t="str">
            <v>SOP_280202</v>
          </cell>
        </row>
        <row r="5664">
          <cell r="K5664">
            <v>-346679614.31999999</v>
          </cell>
          <cell r="M5664" t="str">
            <v>SOP_NRGL_FC280202</v>
          </cell>
          <cell r="N5664" t="str">
            <v>SOP_280202</v>
          </cell>
        </row>
        <row r="5665">
          <cell r="K5665">
            <v>-3491949.79</v>
          </cell>
          <cell r="M5665" t="str">
            <v>SOP_INC_SLI280202</v>
          </cell>
          <cell r="N5665" t="str">
            <v>SOP_280202</v>
          </cell>
        </row>
        <row r="5666">
          <cell r="K5666">
            <v>-416035.36</v>
          </cell>
          <cell r="M5666" t="str">
            <v>SOP_INC_IBANT280202</v>
          </cell>
          <cell r="N5666" t="str">
            <v>SOP_280202</v>
          </cell>
        </row>
        <row r="5667">
          <cell r="K5667">
            <v>142568.28</v>
          </cell>
          <cell r="M5667" t="str">
            <v>SOP_INC_IBANT280202</v>
          </cell>
          <cell r="N5667" t="str">
            <v>SOP_280202</v>
          </cell>
        </row>
        <row r="5668">
          <cell r="K5668">
            <v>-1487888.09</v>
          </cell>
          <cell r="M5668" t="str">
            <v>SOP_INC_IBANT280202</v>
          </cell>
          <cell r="N5668" t="str">
            <v>SOP_280202</v>
          </cell>
        </row>
        <row r="5669">
          <cell r="K5669">
            <v>0</v>
          </cell>
          <cell r="M5669" t="str">
            <v>SOP_NRGL_SI280202</v>
          </cell>
          <cell r="N5669" t="str">
            <v>SOP_280202</v>
          </cell>
        </row>
        <row r="5670">
          <cell r="K5670">
            <v>-54989421.920000002</v>
          </cell>
          <cell r="M5670" t="str">
            <v>SOP_NRGL_SI280202</v>
          </cell>
          <cell r="N5670" t="str">
            <v>SOP_280202</v>
          </cell>
        </row>
        <row r="5671">
          <cell r="K5671">
            <v>-2033750054.1300001</v>
          </cell>
          <cell r="M5671" t="str">
            <v>SOP_NRGL_FE280202</v>
          </cell>
          <cell r="N5671" t="str">
            <v>SOP_280202</v>
          </cell>
        </row>
        <row r="5672">
          <cell r="K5672">
            <v>-1687326201.6700001</v>
          </cell>
          <cell r="M5672" t="str">
            <v>SOP_NRGL_FEC280202</v>
          </cell>
          <cell r="N5672" t="str">
            <v>SOP_280202</v>
          </cell>
        </row>
        <row r="5673">
          <cell r="K5673">
            <v>-6019928322.3500004</v>
          </cell>
          <cell r="M5673" t="str">
            <v>SOP_NRGL_SI280202</v>
          </cell>
          <cell r="N5673" t="str">
            <v>SOP_280202</v>
          </cell>
        </row>
        <row r="5674">
          <cell r="K5674">
            <v>58845.4</v>
          </cell>
          <cell r="M5674" t="str">
            <v>SOP_NRGL_FC280202</v>
          </cell>
          <cell r="N5674" t="str">
            <v>SOP_280202</v>
          </cell>
        </row>
        <row r="5675">
          <cell r="K5675">
            <v>-4936671318.79</v>
          </cell>
          <cell r="M5675" t="str">
            <v>SOP_NRGL_FC280202</v>
          </cell>
          <cell r="N5675" t="str">
            <v>SOP_280202</v>
          </cell>
        </row>
        <row r="5676">
          <cell r="K5676">
            <v>-11641405264.27</v>
          </cell>
          <cell r="M5676" t="str">
            <v>SOP_CNUAD_I280202</v>
          </cell>
          <cell r="N5676" t="str">
            <v>SOP_280202</v>
          </cell>
        </row>
        <row r="5677">
          <cell r="K5677">
            <v>0</v>
          </cell>
          <cell r="M5677" t="str">
            <v>SOP_CNUAD_I280202</v>
          </cell>
          <cell r="N5677" t="str">
            <v>SOP_280202</v>
          </cell>
        </row>
        <row r="5678">
          <cell r="K5678">
            <v>711400647.13</v>
          </cell>
          <cell r="M5678" t="str">
            <v>SOP_CNUAD_I280202</v>
          </cell>
          <cell r="N5678" t="str">
            <v>SOP_280202</v>
          </cell>
        </row>
        <row r="5679">
          <cell r="K5679">
            <v>-65997177.43</v>
          </cell>
          <cell r="M5679" t="str">
            <v>SOP_CNUAD_FC280202</v>
          </cell>
          <cell r="N5679" t="str">
            <v>SOP_280202</v>
          </cell>
        </row>
        <row r="5680">
          <cell r="K5680">
            <v>-8621430638.6200008</v>
          </cell>
          <cell r="M5680" t="str">
            <v>SOP_CNUAD_FC280202</v>
          </cell>
          <cell r="N5680" t="str">
            <v>SOP_280202</v>
          </cell>
        </row>
        <row r="5681">
          <cell r="K5681">
            <v>29920261.98</v>
          </cell>
          <cell r="M5681" t="str">
            <v>SOP_CNUAD_FEC280202</v>
          </cell>
          <cell r="N5681" t="str">
            <v>SOP_280202</v>
          </cell>
        </row>
        <row r="5682">
          <cell r="K5682">
            <v>135666.41</v>
          </cell>
          <cell r="M5682" t="str">
            <v>SOP_CNUAD_FEC280202</v>
          </cell>
          <cell r="N5682" t="str">
            <v>SOP_280202</v>
          </cell>
        </row>
        <row r="5683">
          <cell r="K5683">
            <v>54.76</v>
          </cell>
          <cell r="M5683" t="str">
            <v>SCNA_PFS280202</v>
          </cell>
          <cell r="N5683" t="str">
            <v>SCNA280202</v>
          </cell>
        </row>
        <row r="5684">
          <cell r="K5684">
            <v>44859960884.010002</v>
          </cell>
          <cell r="M5684" t="str">
            <v>280202</v>
          </cell>
          <cell r="N5684" t="str">
            <v>280202</v>
          </cell>
        </row>
        <row r="5685">
          <cell r="K5685">
            <v>0</v>
          </cell>
          <cell r="M5685" t="str">
            <v>280202</v>
          </cell>
          <cell r="N5685" t="str">
            <v>280202</v>
          </cell>
        </row>
        <row r="5686">
          <cell r="K5686">
            <v>0</v>
          </cell>
          <cell r="M5686" t="str">
            <v>280202</v>
          </cell>
          <cell r="N5686" t="str">
            <v>280202</v>
          </cell>
        </row>
        <row r="5687">
          <cell r="K5687">
            <v>0</v>
          </cell>
          <cell r="M5687" t="str">
            <v>280202</v>
          </cell>
          <cell r="N5687" t="str">
            <v>280202</v>
          </cell>
        </row>
        <row r="5688">
          <cell r="K5688">
            <v>-44976498063.980003</v>
          </cell>
          <cell r="M5688" t="str">
            <v>280202</v>
          </cell>
          <cell r="N5688" t="str">
            <v>280202</v>
          </cell>
        </row>
        <row r="5689">
          <cell r="K5689">
            <v>0</v>
          </cell>
          <cell r="M5689" t="str">
            <v>280202</v>
          </cell>
          <cell r="N5689" t="str">
            <v>280202</v>
          </cell>
        </row>
        <row r="5690">
          <cell r="K5690">
            <v>0</v>
          </cell>
          <cell r="M5690" t="str">
            <v>280202</v>
          </cell>
          <cell r="N5690" t="str">
            <v>280202</v>
          </cell>
        </row>
        <row r="5691">
          <cell r="K5691">
            <v>0</v>
          </cell>
          <cell r="M5691" t="str">
            <v>280202</v>
          </cell>
          <cell r="N5691" t="str">
            <v>280202</v>
          </cell>
        </row>
        <row r="5692">
          <cell r="K5692">
            <v>0</v>
          </cell>
          <cell r="M5692" t="str">
            <v>SOP_NRGL_FE280202</v>
          </cell>
          <cell r="N5692" t="str">
            <v>SOP_280202</v>
          </cell>
        </row>
        <row r="5693">
          <cell r="K5693">
            <v>9240153.1899999995</v>
          </cell>
          <cell r="M5693" t="str">
            <v>SOP_NRGL_FE280202</v>
          </cell>
          <cell r="N5693" t="str">
            <v>SOP_280202</v>
          </cell>
        </row>
        <row r="5694">
          <cell r="K5694">
            <v>0</v>
          </cell>
          <cell r="M5694" t="str">
            <v>SOP_NRGL_FE280202</v>
          </cell>
          <cell r="N5694" t="str">
            <v>SOP_280202</v>
          </cell>
        </row>
        <row r="5695">
          <cell r="K5695">
            <v>116537179.95</v>
          </cell>
          <cell r="M5695" t="str">
            <v>280202</v>
          </cell>
          <cell r="N5695" t="str">
            <v>280202</v>
          </cell>
        </row>
        <row r="5696">
          <cell r="K5696">
            <v>45007949276</v>
          </cell>
          <cell r="M5696" t="str">
            <v>SNA_ASS_ISAC257</v>
          </cell>
          <cell r="N5696" t="str">
            <v>SNA_257</v>
          </cell>
        </row>
        <row r="5697">
          <cell r="K5697">
            <v>0</v>
          </cell>
          <cell r="M5697" t="str">
            <v>SNA_ASS_ISAC257</v>
          </cell>
          <cell r="N5697" t="str">
            <v>SNA_257</v>
          </cell>
        </row>
        <row r="5698">
          <cell r="K5698">
            <v>7742559984.1199999</v>
          </cell>
          <cell r="M5698" t="str">
            <v>SNA_ASS_UADI257</v>
          </cell>
          <cell r="N5698" t="str">
            <v>SNA_257</v>
          </cell>
        </row>
        <row r="5699">
          <cell r="K5699">
            <v>-0.12</v>
          </cell>
          <cell r="M5699" t="str">
            <v>SNA_ASS_UADI257</v>
          </cell>
          <cell r="N5699" t="str">
            <v>SNA_257</v>
          </cell>
        </row>
        <row r="5700">
          <cell r="K5700">
            <v>0</v>
          </cell>
          <cell r="M5700" t="str">
            <v>SNA_ASS_UADI257</v>
          </cell>
          <cell r="N5700" t="str">
            <v>SNA_257</v>
          </cell>
        </row>
        <row r="5701">
          <cell r="K5701">
            <v>0</v>
          </cell>
          <cell r="M5701" t="str">
            <v>SNA_ASS_UADI257</v>
          </cell>
          <cell r="N5701" t="str">
            <v>SNA_257</v>
          </cell>
        </row>
        <row r="5702">
          <cell r="K5702">
            <v>-128365194.76000001</v>
          </cell>
          <cell r="M5702" t="str">
            <v>SNA_ASS_UGFEC257</v>
          </cell>
          <cell r="N5702" t="str">
            <v>SNA_257</v>
          </cell>
        </row>
        <row r="5703">
          <cell r="K5703">
            <v>578047835.95000005</v>
          </cell>
          <cell r="M5703" t="str">
            <v>SNA_ASS_CAB257</v>
          </cell>
          <cell r="N5703" t="str">
            <v>SNA_257</v>
          </cell>
        </row>
        <row r="5704">
          <cell r="K5704">
            <v>-9597015514</v>
          </cell>
          <cell r="M5704" t="str">
            <v>SCNA_PFS257</v>
          </cell>
          <cell r="N5704" t="str">
            <v>SCNA257</v>
          </cell>
        </row>
        <row r="5705">
          <cell r="K5705">
            <v>-23716566544</v>
          </cell>
          <cell r="M5705" t="str">
            <v>SCNA_PFS257</v>
          </cell>
          <cell r="N5705" t="str">
            <v>SCNA257</v>
          </cell>
        </row>
        <row r="5706">
          <cell r="K5706">
            <v>-18631454668</v>
          </cell>
          <cell r="M5706" t="str">
            <v>SCNA_PFS257</v>
          </cell>
          <cell r="N5706" t="str">
            <v>SCNA257</v>
          </cell>
        </row>
        <row r="5707">
          <cell r="K5707">
            <v>-209762455018</v>
          </cell>
          <cell r="M5707" t="str">
            <v>SCNA_PFS257</v>
          </cell>
          <cell r="N5707" t="str">
            <v>SCNA257</v>
          </cell>
        </row>
        <row r="5708">
          <cell r="K5708">
            <v>-351488706722</v>
          </cell>
          <cell r="M5708" t="str">
            <v>SCNA_PFS257</v>
          </cell>
          <cell r="N5708" t="str">
            <v>SCNA257</v>
          </cell>
        </row>
        <row r="5709">
          <cell r="K5709">
            <v>-97838731212</v>
          </cell>
          <cell r="M5709" t="str">
            <v>SCNA_PFS257</v>
          </cell>
          <cell r="N5709" t="str">
            <v>SCNA257</v>
          </cell>
        </row>
        <row r="5710">
          <cell r="K5710">
            <v>-63709150</v>
          </cell>
          <cell r="M5710" t="str">
            <v>SCNA_PFS257</v>
          </cell>
          <cell r="N5710" t="str">
            <v>SCNA257</v>
          </cell>
        </row>
        <row r="5711">
          <cell r="K5711">
            <v>-696156142</v>
          </cell>
          <cell r="M5711" t="str">
            <v>SCNA_PFS257</v>
          </cell>
          <cell r="N5711" t="str">
            <v>SCNA257</v>
          </cell>
        </row>
        <row r="5712">
          <cell r="K5712">
            <v>-29026559502</v>
          </cell>
          <cell r="M5712" t="str">
            <v>SCNA_PFS257</v>
          </cell>
          <cell r="N5712" t="str">
            <v>SCNA257</v>
          </cell>
        </row>
        <row r="5713">
          <cell r="K5713">
            <v>7000189157</v>
          </cell>
          <cell r="M5713" t="str">
            <v>SCNA_CSR257</v>
          </cell>
          <cell r="N5713" t="str">
            <v>SCNA257</v>
          </cell>
        </row>
        <row r="5714">
          <cell r="K5714">
            <v>22282972938</v>
          </cell>
          <cell r="M5714" t="str">
            <v>SCNA_CSR257</v>
          </cell>
          <cell r="N5714" t="str">
            <v>SCNA257</v>
          </cell>
        </row>
        <row r="5715">
          <cell r="K5715">
            <v>16550027018</v>
          </cell>
          <cell r="M5715" t="str">
            <v>SCNA_CSR257</v>
          </cell>
          <cell r="N5715" t="str">
            <v>SCNA257</v>
          </cell>
        </row>
        <row r="5716">
          <cell r="K5716">
            <v>171648626017</v>
          </cell>
          <cell r="M5716" t="str">
            <v>SCNA_CSR257</v>
          </cell>
          <cell r="N5716" t="str">
            <v>SCNA257</v>
          </cell>
        </row>
        <row r="5717">
          <cell r="K5717">
            <v>335589679085</v>
          </cell>
          <cell r="M5717" t="str">
            <v>SCNA_CSR257</v>
          </cell>
          <cell r="N5717" t="str">
            <v>SCNA257</v>
          </cell>
        </row>
        <row r="5718">
          <cell r="K5718">
            <v>94249321897</v>
          </cell>
          <cell r="M5718" t="str">
            <v>SCNA_CSR257</v>
          </cell>
          <cell r="N5718" t="str">
            <v>SCNA257</v>
          </cell>
        </row>
        <row r="5719">
          <cell r="K5719">
            <v>58168563</v>
          </cell>
          <cell r="M5719" t="str">
            <v>SCNA_CSR257</v>
          </cell>
          <cell r="N5719" t="str">
            <v>SCNA257</v>
          </cell>
        </row>
        <row r="5720">
          <cell r="K5720">
            <v>620405984</v>
          </cell>
          <cell r="M5720" t="str">
            <v>SCNA_CSR257</v>
          </cell>
          <cell r="N5720" t="str">
            <v>SCNA257</v>
          </cell>
        </row>
        <row r="5721">
          <cell r="K5721">
            <v>23402807374</v>
          </cell>
          <cell r="M5721" t="str">
            <v>SCNA_CSR257</v>
          </cell>
          <cell r="N5721" t="str">
            <v>SCNA257</v>
          </cell>
        </row>
        <row r="5722">
          <cell r="K5722">
            <v>-6574840620.2399998</v>
          </cell>
          <cell r="M5722" t="str">
            <v>SCNA_PFS257</v>
          </cell>
          <cell r="N5722" t="str">
            <v>SCNA257</v>
          </cell>
        </row>
        <row r="5723">
          <cell r="K5723">
            <v>-28389327878.450001</v>
          </cell>
          <cell r="M5723" t="str">
            <v>SCNA_PFS257</v>
          </cell>
          <cell r="N5723" t="str">
            <v>SCNA257</v>
          </cell>
        </row>
        <row r="5724">
          <cell r="K5724">
            <v>-35619156250.82</v>
          </cell>
          <cell r="M5724" t="str">
            <v>SCNA_PFS257</v>
          </cell>
          <cell r="N5724" t="str">
            <v>SCNA257</v>
          </cell>
        </row>
        <row r="5725">
          <cell r="K5725">
            <v>-21899209304.630001</v>
          </cell>
          <cell r="M5725" t="str">
            <v>SCNA_PFS257</v>
          </cell>
          <cell r="N5725" t="str">
            <v>SCNA257</v>
          </cell>
        </row>
        <row r="5726">
          <cell r="K5726">
            <v>5889560415.71</v>
          </cell>
          <cell r="M5726" t="str">
            <v>SCNA_CSR257</v>
          </cell>
          <cell r="N5726" t="str">
            <v>SCNA257</v>
          </cell>
        </row>
        <row r="5727">
          <cell r="K5727">
            <v>18530400607.18</v>
          </cell>
          <cell r="M5727" t="str">
            <v>SCNA_CSR257</v>
          </cell>
          <cell r="N5727" t="str">
            <v>SCNA257</v>
          </cell>
        </row>
        <row r="5728">
          <cell r="K5728">
            <v>30627440910.959999</v>
          </cell>
          <cell r="M5728" t="str">
            <v>SCNA_CSR257</v>
          </cell>
          <cell r="N5728" t="str">
            <v>SCNA257</v>
          </cell>
        </row>
        <row r="5729">
          <cell r="K5729">
            <v>13769341089.879999</v>
          </cell>
          <cell r="M5729" t="str">
            <v>SCNA_CSR257</v>
          </cell>
          <cell r="N5729" t="str">
            <v>SCNA257</v>
          </cell>
        </row>
        <row r="5730">
          <cell r="K5730">
            <v>0</v>
          </cell>
          <cell r="M5730" t="str">
            <v>SCNA_PFS257</v>
          </cell>
          <cell r="N5730" t="str">
            <v>SCNA257</v>
          </cell>
        </row>
        <row r="5731">
          <cell r="K5731">
            <v>0</v>
          </cell>
          <cell r="M5731" t="str">
            <v>SCNA_PFS257</v>
          </cell>
          <cell r="N5731" t="str">
            <v>SCNA257</v>
          </cell>
        </row>
        <row r="5732">
          <cell r="K5732">
            <v>0</v>
          </cell>
          <cell r="M5732" t="str">
            <v>SCNA_PFS257</v>
          </cell>
          <cell r="N5732" t="str">
            <v>SCNA257</v>
          </cell>
        </row>
        <row r="5733">
          <cell r="K5733">
            <v>0</v>
          </cell>
          <cell r="M5733" t="str">
            <v>SCNA_PFS257</v>
          </cell>
          <cell r="N5733" t="str">
            <v>SCNA257</v>
          </cell>
        </row>
        <row r="5734">
          <cell r="K5734">
            <v>0</v>
          </cell>
          <cell r="M5734" t="str">
            <v>SCNA_CSR257</v>
          </cell>
          <cell r="N5734" t="str">
            <v>SCNA257</v>
          </cell>
        </row>
        <row r="5735">
          <cell r="K5735">
            <v>0</v>
          </cell>
          <cell r="M5735" t="str">
            <v>SCNA_CSR257</v>
          </cell>
          <cell r="N5735" t="str">
            <v>SCNA257</v>
          </cell>
        </row>
        <row r="5736">
          <cell r="K5736">
            <v>0</v>
          </cell>
          <cell r="M5736" t="str">
            <v>SCNA_CSR257</v>
          </cell>
          <cell r="N5736" t="str">
            <v>SCNA257</v>
          </cell>
        </row>
        <row r="5737">
          <cell r="K5737">
            <v>0</v>
          </cell>
          <cell r="M5737" t="str">
            <v>SCNA_CSR257</v>
          </cell>
          <cell r="N5737" t="str">
            <v>SCNA257</v>
          </cell>
        </row>
        <row r="5738">
          <cell r="K5738">
            <v>44480390092.769997</v>
          </cell>
          <cell r="M5738" t="str">
            <v>257</v>
          </cell>
          <cell r="N5738" t="str">
            <v>Result brought forward257</v>
          </cell>
        </row>
        <row r="5739">
          <cell r="K5739">
            <v>203515.96</v>
          </cell>
          <cell r="M5739" t="str">
            <v>SCNA_DP257</v>
          </cell>
          <cell r="N5739" t="str">
            <v>SCNA257</v>
          </cell>
        </row>
        <row r="5740">
          <cell r="K5740">
            <v>89772.88</v>
          </cell>
          <cell r="M5740" t="str">
            <v>SCNA_DP257</v>
          </cell>
          <cell r="N5740" t="str">
            <v>SCNA257</v>
          </cell>
        </row>
        <row r="5741">
          <cell r="K5741">
            <v>0</v>
          </cell>
          <cell r="M5741" t="str">
            <v>SCNA_PFS257</v>
          </cell>
          <cell r="N5741" t="str">
            <v>SCNA257</v>
          </cell>
        </row>
        <row r="5742">
          <cell r="K5742">
            <v>0</v>
          </cell>
          <cell r="M5742" t="str">
            <v>SCNA_CSR257</v>
          </cell>
          <cell r="N5742" t="str">
            <v>SCNA257</v>
          </cell>
        </row>
        <row r="5743">
          <cell r="K5743">
            <v>-6431485.5700000003</v>
          </cell>
          <cell r="M5743" t="str">
            <v>SNA_LIA_FP257</v>
          </cell>
          <cell r="N5743" t="str">
            <v>SNA_257</v>
          </cell>
        </row>
        <row r="5744">
          <cell r="K5744">
            <v>-6751</v>
          </cell>
          <cell r="M5744" t="str">
            <v>SNA_LIA_FP257</v>
          </cell>
          <cell r="N5744" t="str">
            <v>SNA_257</v>
          </cell>
        </row>
        <row r="5745">
          <cell r="K5745">
            <v>-430590.23</v>
          </cell>
          <cell r="M5745" t="str">
            <v>SNA_LIA_FP257</v>
          </cell>
          <cell r="N5745" t="str">
            <v>SNA_257</v>
          </cell>
        </row>
        <row r="5746">
          <cell r="K5746">
            <v>-7104736.5800000001</v>
          </cell>
          <cell r="M5746" t="str">
            <v>SNA_LIA_FP257</v>
          </cell>
          <cell r="N5746" t="str">
            <v>SNA_257</v>
          </cell>
        </row>
        <row r="5747">
          <cell r="K5747">
            <v>-16659596.210000001</v>
          </cell>
          <cell r="M5747" t="str">
            <v>SNA_LIA_MCP257</v>
          </cell>
          <cell r="N5747" t="str">
            <v>SNA_257</v>
          </cell>
        </row>
        <row r="5748">
          <cell r="K5748">
            <v>-5484990.6100000003</v>
          </cell>
          <cell r="M5748" t="str">
            <v>SNA_LIA_MCP257</v>
          </cell>
          <cell r="N5748" t="str">
            <v>SNA_257</v>
          </cell>
        </row>
        <row r="5749">
          <cell r="K5749">
            <v>-14627</v>
          </cell>
          <cell r="M5749" t="str">
            <v>SNA_LIA_MCP257</v>
          </cell>
          <cell r="N5749" t="str">
            <v>SNA_257</v>
          </cell>
        </row>
        <row r="5750">
          <cell r="K5750">
            <v>-640928</v>
          </cell>
          <cell r="M5750" t="str">
            <v>SNA_LIA_MCP257</v>
          </cell>
          <cell r="N5750" t="str">
            <v>SNA_257</v>
          </cell>
        </row>
        <row r="5751">
          <cell r="K5751">
            <v>-264090</v>
          </cell>
          <cell r="M5751" t="str">
            <v>SNA_LIA_MCP257</v>
          </cell>
          <cell r="N5751" t="str">
            <v>SNA_257</v>
          </cell>
        </row>
        <row r="5752">
          <cell r="K5752">
            <v>-388351</v>
          </cell>
          <cell r="M5752" t="str">
            <v>SNA_LIA_MCP257</v>
          </cell>
          <cell r="N5752" t="str">
            <v>SNA_257</v>
          </cell>
        </row>
        <row r="5753">
          <cell r="K5753">
            <v>-12621750.77</v>
          </cell>
          <cell r="M5753" t="str">
            <v>SNA_LIA_MCP257</v>
          </cell>
          <cell r="N5753" t="str">
            <v>SNA_257</v>
          </cell>
        </row>
        <row r="5754">
          <cell r="K5754">
            <v>-5533022</v>
          </cell>
          <cell r="M5754" t="str">
            <v>SNA_LIA_FP257</v>
          </cell>
          <cell r="N5754" t="str">
            <v>SNA_257</v>
          </cell>
        </row>
        <row r="5755">
          <cell r="K5755">
            <v>-13179</v>
          </cell>
          <cell r="M5755" t="str">
            <v>SNA_LIA_FP257</v>
          </cell>
          <cell r="N5755" t="str">
            <v>SNA_257</v>
          </cell>
        </row>
        <row r="5756">
          <cell r="K5756">
            <v>-395216</v>
          </cell>
          <cell r="M5756" t="str">
            <v>SNA_LIA_FP257</v>
          </cell>
          <cell r="N5756" t="str">
            <v>SNA_257</v>
          </cell>
        </row>
        <row r="5757">
          <cell r="K5757">
            <v>-1463</v>
          </cell>
          <cell r="M5757" t="str">
            <v>SNA_LIA_FP257</v>
          </cell>
          <cell r="N5757" t="str">
            <v>SNA_257</v>
          </cell>
        </row>
        <row r="5758">
          <cell r="K5758">
            <v>-6729494.79</v>
          </cell>
          <cell r="M5758" t="str">
            <v>SNA_LIA_TXP257</v>
          </cell>
          <cell r="N5758" t="str">
            <v>SNA_257</v>
          </cell>
        </row>
        <row r="5759">
          <cell r="K5759">
            <v>-2323</v>
          </cell>
          <cell r="M5759" t="str">
            <v>SNA_LIA_TXP257</v>
          </cell>
          <cell r="N5759" t="str">
            <v>SNA_257</v>
          </cell>
        </row>
        <row r="5760">
          <cell r="K5760">
            <v>83770.09</v>
          </cell>
          <cell r="M5760" t="str">
            <v>SOP_EXP_AXP257</v>
          </cell>
          <cell r="N5760" t="str">
            <v>SOP_257</v>
          </cell>
        </row>
        <row r="5761">
          <cell r="K5761">
            <v>17715393.609999999</v>
          </cell>
          <cell r="M5761" t="str">
            <v>SOP_EXP_AXP257</v>
          </cell>
          <cell r="N5761" t="str">
            <v>SOP_257</v>
          </cell>
        </row>
        <row r="5762">
          <cell r="K5762">
            <v>18853</v>
          </cell>
          <cell r="M5762" t="str">
            <v>SOP_EXP_AXP257</v>
          </cell>
          <cell r="N5762" t="str">
            <v>SOP_257</v>
          </cell>
        </row>
        <row r="5763">
          <cell r="K5763">
            <v>-92800.94</v>
          </cell>
          <cell r="M5763" t="str">
            <v>SOP_EXP_CF257</v>
          </cell>
          <cell r="N5763" t="str">
            <v>SOP_257</v>
          </cell>
        </row>
        <row r="5764">
          <cell r="K5764">
            <v>12744427.5</v>
          </cell>
          <cell r="M5764" t="str">
            <v>SOP_EXP_CF257</v>
          </cell>
          <cell r="N5764" t="str">
            <v>SOP_257</v>
          </cell>
        </row>
        <row r="5765">
          <cell r="K5765">
            <v>116682262.59999999</v>
          </cell>
          <cell r="M5765" t="str">
            <v>SOP_EXP_TRANS257</v>
          </cell>
          <cell r="N5765" t="str">
            <v>SOP_257</v>
          </cell>
        </row>
        <row r="5766">
          <cell r="K5766">
            <v>5513294.7699999996</v>
          </cell>
          <cell r="M5766" t="str">
            <v>SOP_EXP_CF257</v>
          </cell>
          <cell r="N5766" t="str">
            <v>SOP_257</v>
          </cell>
        </row>
        <row r="5767">
          <cell r="K5767">
            <v>369756.76</v>
          </cell>
          <cell r="M5767" t="str">
            <v>SOP_EXP_CF257</v>
          </cell>
          <cell r="N5767" t="str">
            <v>SOP_257</v>
          </cell>
        </row>
        <row r="5768">
          <cell r="K5768">
            <v>90969381.659999996</v>
          </cell>
          <cell r="M5768" t="str">
            <v>SOP_EXP_SERV257</v>
          </cell>
          <cell r="N5768" t="str">
            <v>SOP_257</v>
          </cell>
        </row>
        <row r="5769">
          <cell r="K5769">
            <v>221490188.74000001</v>
          </cell>
          <cell r="M5769" t="str">
            <v>SOP_EXP_MC257</v>
          </cell>
          <cell r="N5769" t="str">
            <v>SOP_257</v>
          </cell>
        </row>
        <row r="5770">
          <cell r="K5770">
            <v>74877383.469999999</v>
          </cell>
          <cell r="M5770" t="str">
            <v>SOP_EXP_MC257</v>
          </cell>
          <cell r="N5770" t="str">
            <v>SOP_257</v>
          </cell>
        </row>
        <row r="5771">
          <cell r="K5771">
            <v>1524033</v>
          </cell>
          <cell r="M5771" t="str">
            <v>SOP_EXP_MC257</v>
          </cell>
          <cell r="N5771" t="str">
            <v>SOP_257</v>
          </cell>
        </row>
        <row r="5772">
          <cell r="K5772">
            <v>10079653</v>
          </cell>
          <cell r="M5772" t="str">
            <v>SOP_EXP_MC257</v>
          </cell>
          <cell r="N5772" t="str">
            <v>SOP_257</v>
          </cell>
        </row>
        <row r="5773">
          <cell r="K5773">
            <v>3036510</v>
          </cell>
          <cell r="M5773" t="str">
            <v>SOP_EXP_MC257</v>
          </cell>
          <cell r="N5773" t="str">
            <v>SOP_257</v>
          </cell>
        </row>
        <row r="5774">
          <cell r="K5774">
            <v>4695651</v>
          </cell>
          <cell r="M5774" t="str">
            <v>SOP_EXP_MC257</v>
          </cell>
          <cell r="N5774" t="str">
            <v>SOP_257</v>
          </cell>
        </row>
        <row r="5775">
          <cell r="K5775">
            <v>143575594.71000001</v>
          </cell>
          <cell r="M5775" t="str">
            <v>SOP_EXP_MC257</v>
          </cell>
          <cell r="N5775" t="str">
            <v>SOP_257</v>
          </cell>
        </row>
        <row r="5776">
          <cell r="K5776">
            <v>73836437</v>
          </cell>
          <cell r="M5776" t="str">
            <v>SOP_EXP_SERV257</v>
          </cell>
          <cell r="N5776" t="str">
            <v>SOP_257</v>
          </cell>
        </row>
        <row r="5777">
          <cell r="K5777">
            <v>178868</v>
          </cell>
          <cell r="M5777" t="str">
            <v>SOP_EXP_SERV257</v>
          </cell>
          <cell r="N5777" t="str">
            <v>SOP_257</v>
          </cell>
        </row>
        <row r="5778">
          <cell r="K5778">
            <v>5274026</v>
          </cell>
          <cell r="M5778" t="str">
            <v>SOP_EXP_CF257</v>
          </cell>
          <cell r="N5778" t="str">
            <v>SOP_257</v>
          </cell>
        </row>
        <row r="5779">
          <cell r="K5779">
            <v>19871</v>
          </cell>
          <cell r="M5779" t="str">
            <v>SOP_EXP_CF257</v>
          </cell>
          <cell r="N5779" t="str">
            <v>SOP_257</v>
          </cell>
        </row>
        <row r="5780">
          <cell r="K5780">
            <v>28196812.07</v>
          </cell>
          <cell r="M5780" t="str">
            <v>SOP_EXP_TAB257</v>
          </cell>
          <cell r="N5780" t="str">
            <v>SOP_257</v>
          </cell>
        </row>
        <row r="5781">
          <cell r="K5781">
            <v>10243</v>
          </cell>
          <cell r="M5781" t="str">
            <v>SOP_EXP_TAB257</v>
          </cell>
          <cell r="N5781" t="str">
            <v>SOP_257</v>
          </cell>
        </row>
        <row r="5782">
          <cell r="K5782">
            <v>3610518.31</v>
          </cell>
          <cell r="M5782" t="str">
            <v>SOP_EXP_CF257</v>
          </cell>
          <cell r="N5782" t="str">
            <v>SOP_257</v>
          </cell>
        </row>
        <row r="5783">
          <cell r="K5783">
            <v>154037115.41</v>
          </cell>
          <cell r="M5783" t="str">
            <v>SOP_INC_GDNT257</v>
          </cell>
          <cell r="N5783" t="str">
            <v>SOP_257</v>
          </cell>
        </row>
        <row r="5784">
          <cell r="K5784">
            <v>0</v>
          </cell>
          <cell r="M5784" t="str">
            <v>SOP_NRGL_SI257</v>
          </cell>
          <cell r="N5784" t="str">
            <v>SOP_257</v>
          </cell>
        </row>
        <row r="5785">
          <cell r="K5785">
            <v>1213296948.1700001</v>
          </cell>
          <cell r="M5785" t="str">
            <v>SOP_NRGL_SI257</v>
          </cell>
          <cell r="N5785" t="str">
            <v>SOP_257</v>
          </cell>
        </row>
        <row r="5786">
          <cell r="K5786">
            <v>-0.34</v>
          </cell>
          <cell r="M5786" t="str">
            <v>SOP_NRGL_SI257</v>
          </cell>
          <cell r="N5786" t="str">
            <v>SOP_257</v>
          </cell>
        </row>
        <row r="5787">
          <cell r="K5787">
            <v>311396933.44</v>
          </cell>
          <cell r="M5787" t="str">
            <v>SOP_NRGL_FE257</v>
          </cell>
          <cell r="N5787" t="str">
            <v>SOP_257</v>
          </cell>
        </row>
        <row r="5788">
          <cell r="K5788">
            <v>2676158176.9000001</v>
          </cell>
          <cell r="M5788" t="str">
            <v>SOP_NRGL_FEC257</v>
          </cell>
          <cell r="N5788" t="str">
            <v>SOP_257</v>
          </cell>
        </row>
        <row r="5789">
          <cell r="K5789">
            <v>10.79</v>
          </cell>
          <cell r="M5789" t="str">
            <v>SOP_NRGL_FE257</v>
          </cell>
          <cell r="N5789" t="str">
            <v>SOP_257</v>
          </cell>
        </row>
        <row r="5790">
          <cell r="K5790">
            <v>1961032911.74</v>
          </cell>
          <cell r="M5790" t="str">
            <v>SOP_NRGL_SI257</v>
          </cell>
          <cell r="N5790" t="str">
            <v>SOP_257</v>
          </cell>
        </row>
        <row r="5791">
          <cell r="K5791">
            <v>-1021485807.08</v>
          </cell>
          <cell r="M5791" t="str">
            <v>SOP_INC_GDNT257</v>
          </cell>
          <cell r="N5791" t="str">
            <v>SOP_257</v>
          </cell>
        </row>
        <row r="5792">
          <cell r="K5792">
            <v>-59455773.899999999</v>
          </cell>
          <cell r="M5792" t="str">
            <v>SOP_INC_GDNT257</v>
          </cell>
          <cell r="N5792" t="str">
            <v>SOP_257</v>
          </cell>
        </row>
        <row r="5793">
          <cell r="K5793">
            <v>-2316718.41</v>
          </cell>
          <cell r="M5793" t="str">
            <v>SOP_INC_SLI257</v>
          </cell>
          <cell r="N5793" t="str">
            <v>SOP_257</v>
          </cell>
        </row>
        <row r="5794">
          <cell r="K5794">
            <v>-405325.83</v>
          </cell>
          <cell r="M5794" t="str">
            <v>SOP_INC_IBANT257</v>
          </cell>
          <cell r="N5794" t="str">
            <v>SOP_257</v>
          </cell>
        </row>
        <row r="5795">
          <cell r="K5795">
            <v>-9.51</v>
          </cell>
          <cell r="M5795" t="str">
            <v>SOP_INC_IBANT257</v>
          </cell>
          <cell r="N5795" t="str">
            <v>SOP_257</v>
          </cell>
        </row>
        <row r="5796">
          <cell r="K5796">
            <v>-41159.06</v>
          </cell>
          <cell r="M5796" t="str">
            <v>SOP_INC_IBANT257</v>
          </cell>
          <cell r="N5796" t="str">
            <v>SOP_257</v>
          </cell>
        </row>
        <row r="5797">
          <cell r="K5797">
            <v>0</v>
          </cell>
          <cell r="M5797" t="str">
            <v>SOP_NRGL_SI257</v>
          </cell>
          <cell r="N5797" t="str">
            <v>SOP_257</v>
          </cell>
        </row>
        <row r="5798">
          <cell r="K5798">
            <v>-40170164.659999996</v>
          </cell>
          <cell r="M5798" t="str">
            <v>SOP_NRGL_SI257</v>
          </cell>
          <cell r="N5798" t="str">
            <v>SOP_257</v>
          </cell>
        </row>
        <row r="5799">
          <cell r="K5799">
            <v>-2932496066.1599998</v>
          </cell>
          <cell r="M5799" t="str">
            <v>SOP_NRGL_FE257</v>
          </cell>
          <cell r="N5799" t="str">
            <v>SOP_257</v>
          </cell>
        </row>
        <row r="5800">
          <cell r="K5800">
            <v>-1059834639.85</v>
          </cell>
          <cell r="M5800" t="str">
            <v>SOP_NRGL_FEC257</v>
          </cell>
          <cell r="N5800" t="str">
            <v>SOP_257</v>
          </cell>
        </row>
        <row r="5801">
          <cell r="K5801">
            <v>-4572571018.9399996</v>
          </cell>
          <cell r="M5801" t="str">
            <v>SOP_NRGL_SI257</v>
          </cell>
          <cell r="N5801" t="str">
            <v>SOP_257</v>
          </cell>
        </row>
        <row r="5802">
          <cell r="K5802">
            <v>-1782926648.0599999</v>
          </cell>
          <cell r="M5802" t="str">
            <v>SOP_CNUAD_I257</v>
          </cell>
          <cell r="N5802" t="str">
            <v>SOP_257</v>
          </cell>
        </row>
        <row r="5803">
          <cell r="K5803">
            <v>0</v>
          </cell>
          <cell r="M5803" t="str">
            <v>SOP_CNUAD_I257</v>
          </cell>
          <cell r="N5803" t="str">
            <v>SOP_257</v>
          </cell>
        </row>
        <row r="5804">
          <cell r="K5804">
            <v>0</v>
          </cell>
          <cell r="M5804" t="str">
            <v>SOP_CNUAD_I257</v>
          </cell>
          <cell r="N5804" t="str">
            <v>SOP_257</v>
          </cell>
        </row>
        <row r="5805">
          <cell r="K5805">
            <v>-198372769.12</v>
          </cell>
          <cell r="M5805" t="str">
            <v>SOP_CNUAD_I257</v>
          </cell>
          <cell r="N5805" t="str">
            <v>SOP_257</v>
          </cell>
        </row>
        <row r="5806">
          <cell r="K5806">
            <v>-115376157.81999999</v>
          </cell>
          <cell r="M5806" t="str">
            <v>SOP_CNUAD_FEC257</v>
          </cell>
          <cell r="N5806" t="str">
            <v>SOP_257</v>
          </cell>
        </row>
        <row r="5807">
          <cell r="K5807">
            <v>-27726.76</v>
          </cell>
          <cell r="M5807" t="str">
            <v>SOP_CNUAD_FEC257</v>
          </cell>
          <cell r="N5807" t="str">
            <v>SOP_257</v>
          </cell>
        </row>
        <row r="5808">
          <cell r="K5808">
            <v>26518402282.919998</v>
          </cell>
          <cell r="M5808" t="str">
            <v>257</v>
          </cell>
          <cell r="N5808" t="str">
            <v>257</v>
          </cell>
        </row>
        <row r="5809">
          <cell r="K5809">
            <v>-26646554680.830002</v>
          </cell>
          <cell r="M5809" t="str">
            <v>257</v>
          </cell>
          <cell r="N5809" t="str">
            <v>257</v>
          </cell>
        </row>
        <row r="5810">
          <cell r="K5810">
            <v>0</v>
          </cell>
          <cell r="M5810" t="str">
            <v>SOP_NRGL_FE257</v>
          </cell>
          <cell r="N5810" t="str">
            <v>SOP_257</v>
          </cell>
        </row>
        <row r="5811">
          <cell r="K5811">
            <v>121942540.69</v>
          </cell>
          <cell r="M5811" t="str">
            <v>SOP_NRGL_FE257</v>
          </cell>
          <cell r="N5811" t="str">
            <v>SOP_257</v>
          </cell>
        </row>
        <row r="5812">
          <cell r="K5812">
            <v>0</v>
          </cell>
          <cell r="M5812" t="str">
            <v>SOP_NRGL_FE257</v>
          </cell>
          <cell r="N5812" t="str">
            <v>SOP_257</v>
          </cell>
        </row>
        <row r="5813">
          <cell r="K5813">
            <v>128152399.29000001</v>
          </cell>
          <cell r="M5813" t="str">
            <v>257</v>
          </cell>
          <cell r="N5813" t="str">
            <v>257</v>
          </cell>
        </row>
        <row r="5814">
          <cell r="K5814">
            <v>9352091.4600000009</v>
          </cell>
          <cell r="M5814" t="str">
            <v>SNA_ASS_ISAC282312</v>
          </cell>
          <cell r="N5814" t="str">
            <v>SNA_282312</v>
          </cell>
        </row>
        <row r="5815">
          <cell r="K5815">
            <v>0</v>
          </cell>
          <cell r="M5815" t="str">
            <v>SNA_ASS_ISAC282312</v>
          </cell>
          <cell r="N5815" t="str">
            <v>SNA_282312</v>
          </cell>
        </row>
        <row r="5816">
          <cell r="K5816">
            <v>-17825.05</v>
          </cell>
          <cell r="M5816" t="str">
            <v>SNA_ASS_UADI282312</v>
          </cell>
          <cell r="N5816" t="str">
            <v>SNA_282312</v>
          </cell>
        </row>
        <row r="5817">
          <cell r="K5817">
            <v>-1590043.56</v>
          </cell>
          <cell r="M5817" t="str">
            <v>SNA_ASS_UADI282312</v>
          </cell>
          <cell r="N5817" t="str">
            <v>SNA_282312</v>
          </cell>
        </row>
        <row r="5818">
          <cell r="K5818">
            <v>0</v>
          </cell>
          <cell r="M5818" t="str">
            <v>SNA_ASS_UADI282312</v>
          </cell>
          <cell r="N5818" t="str">
            <v>SNA_282312</v>
          </cell>
        </row>
        <row r="5819">
          <cell r="K5819">
            <v>21158.59</v>
          </cell>
          <cell r="M5819" t="str">
            <v>SNA_ASS_CAB282312</v>
          </cell>
          <cell r="N5819" t="str">
            <v>SNA_282312</v>
          </cell>
        </row>
        <row r="5820">
          <cell r="K5820">
            <v>-31155.37</v>
          </cell>
          <cell r="M5820" t="str">
            <v>SNA_ASS_OR282312</v>
          </cell>
          <cell r="N5820" t="str">
            <v>SNA_282312</v>
          </cell>
        </row>
        <row r="5821">
          <cell r="K5821">
            <v>-437455.45</v>
          </cell>
          <cell r="M5821" t="str">
            <v>SCNA_PFS282312</v>
          </cell>
          <cell r="N5821" t="str">
            <v>SCNA282312</v>
          </cell>
        </row>
        <row r="5822">
          <cell r="K5822">
            <v>-1505029.38</v>
          </cell>
          <cell r="M5822" t="str">
            <v>SCNA_PFS282312</v>
          </cell>
          <cell r="N5822" t="str">
            <v>SCNA282312</v>
          </cell>
        </row>
        <row r="5823">
          <cell r="K5823">
            <v>-1589562.8</v>
          </cell>
          <cell r="M5823" t="str">
            <v>SCNA_PFS282312</v>
          </cell>
          <cell r="N5823" t="str">
            <v>SCNA282312</v>
          </cell>
        </row>
        <row r="5824">
          <cell r="K5824">
            <v>-2141731.4</v>
          </cell>
          <cell r="M5824" t="str">
            <v>SCNA_PFS282312</v>
          </cell>
          <cell r="N5824" t="str">
            <v>SCNA282312</v>
          </cell>
        </row>
        <row r="5825">
          <cell r="K5825">
            <v>-50460.9</v>
          </cell>
          <cell r="M5825" t="str">
            <v>SCNA_PFS282312</v>
          </cell>
          <cell r="N5825" t="str">
            <v>SCNA282312</v>
          </cell>
        </row>
        <row r="5826">
          <cell r="K5826">
            <v>-6826247.7400000002</v>
          </cell>
          <cell r="M5826" t="str">
            <v>SCNA_PFS282312</v>
          </cell>
          <cell r="N5826" t="str">
            <v>SCNA282312</v>
          </cell>
        </row>
        <row r="5827">
          <cell r="K5827">
            <v>-8987</v>
          </cell>
          <cell r="M5827" t="str">
            <v>SCNA_PFS282312</v>
          </cell>
          <cell r="N5827" t="str">
            <v>SCNA282312</v>
          </cell>
        </row>
        <row r="5828">
          <cell r="K5828">
            <v>0</v>
          </cell>
          <cell r="M5828" t="str">
            <v>SCNA_PFS282312</v>
          </cell>
          <cell r="N5828" t="str">
            <v>SCNA282312</v>
          </cell>
        </row>
        <row r="5829">
          <cell r="K5829">
            <v>388087.89</v>
          </cell>
          <cell r="M5829" t="str">
            <v>SCNA_CSR282312</v>
          </cell>
          <cell r="N5829" t="str">
            <v>SCNA282312</v>
          </cell>
        </row>
        <row r="5830">
          <cell r="K5830">
            <v>858089.54</v>
          </cell>
          <cell r="M5830" t="str">
            <v>SCNA_CSR282312</v>
          </cell>
          <cell r="N5830" t="str">
            <v>SCNA282312</v>
          </cell>
        </row>
        <row r="5831">
          <cell r="K5831">
            <v>1198331.95</v>
          </cell>
          <cell r="M5831" t="str">
            <v>SCNA_CSR282312</v>
          </cell>
          <cell r="N5831" t="str">
            <v>SCNA282312</v>
          </cell>
        </row>
        <row r="5832">
          <cell r="K5832">
            <v>1732313.88</v>
          </cell>
          <cell r="M5832" t="str">
            <v>SCNA_CSR282312</v>
          </cell>
          <cell r="N5832" t="str">
            <v>SCNA282312</v>
          </cell>
        </row>
        <row r="5833">
          <cell r="K5833">
            <v>8304</v>
          </cell>
          <cell r="M5833" t="str">
            <v>SCNA_CSR282312</v>
          </cell>
          <cell r="N5833" t="str">
            <v>SCNA282312</v>
          </cell>
        </row>
        <row r="5834">
          <cell r="K5834">
            <v>405172.56</v>
          </cell>
          <cell r="M5834" t="str">
            <v>SCNA_CSR282312</v>
          </cell>
          <cell r="N5834" t="str">
            <v>SCNA282312</v>
          </cell>
        </row>
        <row r="5835">
          <cell r="K5835">
            <v>0</v>
          </cell>
          <cell r="M5835" t="str">
            <v>SCNA_CSR282312</v>
          </cell>
          <cell r="N5835" t="str">
            <v>SCNA282312</v>
          </cell>
        </row>
        <row r="5836">
          <cell r="K5836">
            <v>0</v>
          </cell>
          <cell r="M5836" t="str">
            <v>SCNA_PFS282312</v>
          </cell>
          <cell r="N5836" t="str">
            <v>SCNA282312</v>
          </cell>
        </row>
        <row r="5837">
          <cell r="K5837">
            <v>0</v>
          </cell>
          <cell r="M5837" t="str">
            <v>SCNA_CSR282312</v>
          </cell>
          <cell r="N5837" t="str">
            <v>SCNA282312</v>
          </cell>
        </row>
        <row r="5838">
          <cell r="K5838">
            <v>366149.89</v>
          </cell>
          <cell r="M5838" t="str">
            <v>282312</v>
          </cell>
          <cell r="N5838" t="str">
            <v>Result brought forward282312</v>
          </cell>
        </row>
        <row r="5839">
          <cell r="K5839">
            <v>0</v>
          </cell>
          <cell r="M5839" t="str">
            <v>SCNA_PFS282312</v>
          </cell>
          <cell r="N5839" t="str">
            <v>SCNA282312</v>
          </cell>
        </row>
        <row r="5840">
          <cell r="K5840">
            <v>0</v>
          </cell>
          <cell r="M5840" t="str">
            <v>SCNA_PFS282312</v>
          </cell>
          <cell r="N5840" t="str">
            <v>SCNA282312</v>
          </cell>
        </row>
        <row r="5841">
          <cell r="K5841">
            <v>0</v>
          </cell>
          <cell r="M5841" t="str">
            <v>SCNA_CSR282312</v>
          </cell>
          <cell r="N5841" t="str">
            <v>SCNA282312</v>
          </cell>
        </row>
        <row r="5842">
          <cell r="K5842">
            <v>0</v>
          </cell>
          <cell r="M5842" t="str">
            <v>SCNA_CSR282312</v>
          </cell>
          <cell r="N5842" t="str">
            <v>SCNA282312</v>
          </cell>
        </row>
        <row r="5843">
          <cell r="K5843">
            <v>-10140.700000000001</v>
          </cell>
          <cell r="M5843" t="str">
            <v>SCNA_PFS282312</v>
          </cell>
          <cell r="N5843" t="str">
            <v>SCNA282312</v>
          </cell>
        </row>
        <row r="5844">
          <cell r="K5844">
            <v>9062</v>
          </cell>
          <cell r="M5844" t="str">
            <v>SCNA_CSR282312</v>
          </cell>
          <cell r="N5844" t="str">
            <v>SCNA282312</v>
          </cell>
        </row>
        <row r="5845">
          <cell r="K5845">
            <v>0</v>
          </cell>
          <cell r="M5845" t="str">
            <v>SCNA_PFS282312</v>
          </cell>
          <cell r="N5845" t="str">
            <v>SCNA282312</v>
          </cell>
        </row>
        <row r="5846">
          <cell r="K5846">
            <v>0</v>
          </cell>
          <cell r="M5846" t="str">
            <v>SCNA_CSR282312</v>
          </cell>
          <cell r="N5846" t="str">
            <v>SCNA282312</v>
          </cell>
        </row>
        <row r="5847">
          <cell r="K5847">
            <v>-1058.6199999999999</v>
          </cell>
          <cell r="M5847" t="str">
            <v>SNA_LIA_FP282312</v>
          </cell>
          <cell r="N5847" t="str">
            <v>SNA_282312</v>
          </cell>
        </row>
        <row r="5848">
          <cell r="K5848">
            <v>-1873.31</v>
          </cell>
          <cell r="M5848" t="str">
            <v>SNA_LIA_MCP282312</v>
          </cell>
          <cell r="N5848" t="str">
            <v>SNA_282312</v>
          </cell>
        </row>
        <row r="5849">
          <cell r="K5849">
            <v>-103.16</v>
          </cell>
          <cell r="M5849" t="str">
            <v>SNA_LIA_MCP282312</v>
          </cell>
          <cell r="N5849" t="str">
            <v>SNA_282312</v>
          </cell>
        </row>
        <row r="5850">
          <cell r="K5850">
            <v>-567.9</v>
          </cell>
          <cell r="M5850" t="str">
            <v>SNA_LIA_MCP282312</v>
          </cell>
          <cell r="N5850" t="str">
            <v>SNA_282312</v>
          </cell>
        </row>
        <row r="5851">
          <cell r="K5851">
            <v>-568.36</v>
          </cell>
          <cell r="M5851" t="str">
            <v>SNA_LIA_FP282312</v>
          </cell>
          <cell r="N5851" t="str">
            <v>SNA_282312</v>
          </cell>
        </row>
        <row r="5852">
          <cell r="K5852">
            <v>-1207.78</v>
          </cell>
          <cell r="M5852" t="str">
            <v>SNA_LIA_FP282312</v>
          </cell>
          <cell r="N5852" t="str">
            <v>SNA_282312</v>
          </cell>
        </row>
        <row r="5853">
          <cell r="K5853">
            <v>842.12</v>
          </cell>
          <cell r="M5853" t="str">
            <v>SOP_EXP_AXP282312</v>
          </cell>
          <cell r="N5853" t="str">
            <v>SOP_282312</v>
          </cell>
        </row>
        <row r="5854">
          <cell r="K5854">
            <v>2025.96</v>
          </cell>
          <cell r="M5854" t="str">
            <v>SOP_EXP_AXP282312</v>
          </cell>
          <cell r="N5854" t="str">
            <v>SOP_282312</v>
          </cell>
        </row>
        <row r="5855">
          <cell r="K5855">
            <v>-2424.1</v>
          </cell>
          <cell r="M5855" t="str">
            <v>SOP_EXP_CF282312</v>
          </cell>
          <cell r="N5855" t="str">
            <v>SOP_282312</v>
          </cell>
        </row>
        <row r="5856">
          <cell r="K5856">
            <v>5828.81</v>
          </cell>
          <cell r="M5856" t="str">
            <v>SOP_EXP_CF282312</v>
          </cell>
          <cell r="N5856" t="str">
            <v>SOP_282312</v>
          </cell>
        </row>
        <row r="5857">
          <cell r="K5857">
            <v>1269.3399999999999</v>
          </cell>
          <cell r="M5857" t="str">
            <v>SOP_EXP_TRANS282312</v>
          </cell>
          <cell r="N5857" t="str">
            <v>SOP_282312</v>
          </cell>
        </row>
        <row r="5858">
          <cell r="K5858">
            <v>695.36</v>
          </cell>
          <cell r="M5858" t="str">
            <v>SOP_EXP_TRANS282312</v>
          </cell>
          <cell r="N5858" t="str">
            <v>SOP_282312</v>
          </cell>
        </row>
        <row r="5859">
          <cell r="K5859">
            <v>22.05</v>
          </cell>
          <cell r="M5859" t="str">
            <v>SOP_EXP_CF282312</v>
          </cell>
          <cell r="N5859" t="str">
            <v>SOP_282312</v>
          </cell>
        </row>
        <row r="5860">
          <cell r="K5860">
            <v>11612.73</v>
          </cell>
          <cell r="M5860" t="str">
            <v>SOP_EXP_MC282312</v>
          </cell>
          <cell r="N5860" t="str">
            <v>SOP_282312</v>
          </cell>
        </row>
        <row r="5861">
          <cell r="K5861">
            <v>3216.16</v>
          </cell>
          <cell r="M5861" t="str">
            <v>SOP_EXP_MC282312</v>
          </cell>
          <cell r="N5861" t="str">
            <v>SOP_282312</v>
          </cell>
        </row>
        <row r="5862">
          <cell r="K5862">
            <v>3455.43</v>
          </cell>
          <cell r="M5862" t="str">
            <v>SOP_EXP_MC282312</v>
          </cell>
          <cell r="N5862" t="str">
            <v>SOP_282312</v>
          </cell>
        </row>
        <row r="5863">
          <cell r="K5863">
            <v>3975.63</v>
          </cell>
          <cell r="M5863" t="str">
            <v>SOP_EXP_SERV282312</v>
          </cell>
          <cell r="N5863" t="str">
            <v>SOP_282312</v>
          </cell>
        </row>
        <row r="5864">
          <cell r="K5864">
            <v>8448.25</v>
          </cell>
          <cell r="M5864" t="str">
            <v>SOP_EXP_CF282312</v>
          </cell>
          <cell r="N5864" t="str">
            <v>SOP_282312</v>
          </cell>
        </row>
        <row r="5865">
          <cell r="K5865">
            <v>279.41000000000003</v>
          </cell>
          <cell r="M5865" t="str">
            <v>SOP_EXP_CF282312</v>
          </cell>
          <cell r="N5865" t="str">
            <v>SOP_282312</v>
          </cell>
        </row>
        <row r="5866">
          <cell r="K5866">
            <v>14886.08</v>
          </cell>
          <cell r="M5866" t="str">
            <v>SOP_INC_GDNT282312</v>
          </cell>
          <cell r="N5866" t="str">
            <v>SOP_282312</v>
          </cell>
        </row>
        <row r="5867">
          <cell r="K5867">
            <v>0</v>
          </cell>
          <cell r="M5867" t="str">
            <v>SOP_NRGL_SI282312</v>
          </cell>
          <cell r="N5867" t="str">
            <v>SOP_282312</v>
          </cell>
        </row>
        <row r="5868">
          <cell r="K5868">
            <v>46275.42</v>
          </cell>
          <cell r="M5868" t="str">
            <v>SOP_NRGL_SI282312</v>
          </cell>
          <cell r="N5868" t="str">
            <v>SOP_282312</v>
          </cell>
        </row>
        <row r="5869">
          <cell r="K5869">
            <v>13387.69</v>
          </cell>
          <cell r="M5869" t="str">
            <v>SOP_NRGL_FE282312</v>
          </cell>
          <cell r="N5869" t="str">
            <v>SOP_282312</v>
          </cell>
        </row>
        <row r="5870">
          <cell r="K5870">
            <v>766.44</v>
          </cell>
          <cell r="M5870" t="str">
            <v>SOP_NRGL_FEC282312</v>
          </cell>
          <cell r="N5870" t="str">
            <v>SOP_282312</v>
          </cell>
        </row>
        <row r="5871">
          <cell r="K5871">
            <v>0</v>
          </cell>
          <cell r="M5871" t="str">
            <v>SOP_NRGL_FE282312</v>
          </cell>
          <cell r="N5871" t="str">
            <v>SOP_282312</v>
          </cell>
        </row>
        <row r="5872">
          <cell r="K5872">
            <v>161021.9</v>
          </cell>
          <cell r="M5872" t="str">
            <v>SOP_NRGL_SI282312</v>
          </cell>
          <cell r="N5872" t="str">
            <v>SOP_282312</v>
          </cell>
        </row>
        <row r="5873">
          <cell r="K5873">
            <v>208005.07</v>
          </cell>
          <cell r="M5873" t="str">
            <v>SOP_NRGL_SI282312</v>
          </cell>
          <cell r="N5873" t="str">
            <v>SOP_282312</v>
          </cell>
        </row>
        <row r="5874">
          <cell r="K5874">
            <v>-183663.58</v>
          </cell>
          <cell r="M5874" t="str">
            <v>SOP_INC_GDNT282312</v>
          </cell>
          <cell r="N5874" t="str">
            <v>SOP_282312</v>
          </cell>
        </row>
        <row r="5875">
          <cell r="K5875">
            <v>-17118.330000000002</v>
          </cell>
          <cell r="M5875" t="str">
            <v>SOP_NRGL_SI282312</v>
          </cell>
          <cell r="N5875" t="str">
            <v>SOP_282312</v>
          </cell>
        </row>
        <row r="5876">
          <cell r="K5876">
            <v>-0.05</v>
          </cell>
          <cell r="M5876" t="str">
            <v>SOP_NRGL_SI282312</v>
          </cell>
          <cell r="N5876" t="str">
            <v>SOP_282312</v>
          </cell>
        </row>
        <row r="5877">
          <cell r="K5877">
            <v>0</v>
          </cell>
          <cell r="M5877" t="str">
            <v>SOP_NRGL_SI282312</v>
          </cell>
          <cell r="N5877" t="str">
            <v>SOP_282312</v>
          </cell>
        </row>
        <row r="5878">
          <cell r="K5878">
            <v>-8720.7800000000007</v>
          </cell>
          <cell r="M5878" t="str">
            <v>SOP_NRGL_SI282312</v>
          </cell>
          <cell r="N5878" t="str">
            <v>SOP_282312</v>
          </cell>
        </row>
        <row r="5879">
          <cell r="K5879">
            <v>-37399.99</v>
          </cell>
          <cell r="M5879" t="str">
            <v>SOP_NRGL_SI282312</v>
          </cell>
          <cell r="N5879" t="str">
            <v>SOP_282312</v>
          </cell>
        </row>
        <row r="5880">
          <cell r="K5880">
            <v>31155.37</v>
          </cell>
          <cell r="M5880" t="str">
            <v>SOP_NRGL_SI282312</v>
          </cell>
          <cell r="N5880" t="str">
            <v>SOP_282312</v>
          </cell>
        </row>
        <row r="5881">
          <cell r="K5881">
            <v>-6301.69</v>
          </cell>
          <cell r="M5881" t="str">
            <v>SOP_NRGL_FE282312</v>
          </cell>
          <cell r="N5881" t="str">
            <v>SOP_282312</v>
          </cell>
        </row>
        <row r="5882">
          <cell r="K5882">
            <v>-1520.68</v>
          </cell>
          <cell r="M5882" t="str">
            <v>SOP_NRGL_FEC282312</v>
          </cell>
          <cell r="N5882" t="str">
            <v>SOP_282312</v>
          </cell>
        </row>
        <row r="5883">
          <cell r="K5883">
            <v>-112286.23</v>
          </cell>
          <cell r="M5883" t="str">
            <v>SOP_NRGL_SI282312</v>
          </cell>
          <cell r="N5883" t="str">
            <v>SOP_282312</v>
          </cell>
        </row>
        <row r="5884">
          <cell r="K5884">
            <v>-98.32</v>
          </cell>
          <cell r="M5884" t="str">
            <v>SOP_NRGL_SI282312</v>
          </cell>
          <cell r="N5884" t="str">
            <v>SOP_282312</v>
          </cell>
        </row>
        <row r="5885">
          <cell r="K5885">
            <v>-574152.77</v>
          </cell>
          <cell r="M5885" t="str">
            <v>SOP_CNUAD_I282312</v>
          </cell>
          <cell r="N5885" t="str">
            <v>SOP_282312</v>
          </cell>
        </row>
        <row r="5886">
          <cell r="K5886">
            <v>302097.95</v>
          </cell>
          <cell r="M5886" t="str">
            <v>SOP_CNUAD_I282312</v>
          </cell>
          <cell r="N5886" t="str">
            <v>SOP_282312</v>
          </cell>
        </row>
        <row r="5887">
          <cell r="K5887">
            <v>0</v>
          </cell>
          <cell r="M5887" t="str">
            <v>SOP_CNUAD_I282312</v>
          </cell>
          <cell r="N5887" t="str">
            <v>SOP_282312</v>
          </cell>
        </row>
        <row r="5888">
          <cell r="K5888">
            <v>1.67</v>
          </cell>
          <cell r="M5888" t="str">
            <v>SOP_CNUAD_FEC282312</v>
          </cell>
          <cell r="N5888" t="str">
            <v>SOP_282312</v>
          </cell>
        </row>
        <row r="5889">
          <cell r="K5889">
            <v>-325.62</v>
          </cell>
          <cell r="M5889" t="str">
            <v>SOP_CNUAD_FEC282312</v>
          </cell>
          <cell r="N5889" t="str">
            <v>SOP_282312</v>
          </cell>
        </row>
        <row r="5890">
          <cell r="K5890">
            <v>-70.09</v>
          </cell>
          <cell r="M5890" t="str">
            <v>SCNA_PFS282312</v>
          </cell>
          <cell r="N5890" t="str">
            <v>SCNA282312</v>
          </cell>
        </row>
        <row r="5891">
          <cell r="K5891">
            <v>-111.74</v>
          </cell>
          <cell r="M5891" t="str">
            <v>SCNA_PFS282312</v>
          </cell>
          <cell r="N5891" t="str">
            <v>SCNA282312</v>
          </cell>
        </row>
        <row r="5892">
          <cell r="K5892">
            <v>-0.62</v>
          </cell>
          <cell r="M5892" t="str">
            <v>SCNA_PFS282312</v>
          </cell>
          <cell r="N5892" t="str">
            <v>SCNA282312</v>
          </cell>
        </row>
        <row r="5893">
          <cell r="K5893">
            <v>-113.03</v>
          </cell>
          <cell r="M5893" t="str">
            <v>SCNA_PFS282312</v>
          </cell>
          <cell r="N5893" t="str">
            <v>SCNA282312</v>
          </cell>
        </row>
        <row r="5894">
          <cell r="K5894">
            <v>3128.1</v>
          </cell>
          <cell r="M5894" t="str">
            <v>SCNA_PFS282312</v>
          </cell>
          <cell r="N5894" t="str">
            <v>SCNA282312</v>
          </cell>
        </row>
        <row r="5895">
          <cell r="K5895">
            <v>-2831.48</v>
          </cell>
          <cell r="M5895" t="str">
            <v>SCNA_PFS282312</v>
          </cell>
          <cell r="N5895" t="str">
            <v>SCNA282312</v>
          </cell>
        </row>
        <row r="5896">
          <cell r="K5896">
            <v>-1.1399999999999999</v>
          </cell>
          <cell r="M5896" t="str">
            <v>SCNA_PFS282312</v>
          </cell>
          <cell r="N5896" t="str">
            <v>SCNA282312</v>
          </cell>
        </row>
        <row r="5897">
          <cell r="K5897">
            <v>0</v>
          </cell>
          <cell r="M5897" t="str">
            <v>SOP_NRGL_FE282312</v>
          </cell>
          <cell r="N5897" t="str">
            <v>SOP_282312</v>
          </cell>
        </row>
        <row r="5898">
          <cell r="K5898">
            <v>0.02</v>
          </cell>
          <cell r="M5898" t="str">
            <v>SOP_NRGL_FE282312</v>
          </cell>
          <cell r="N5898" t="str">
            <v>SOP_282312</v>
          </cell>
        </row>
        <row r="5899">
          <cell r="K5899">
            <v>0</v>
          </cell>
          <cell r="M5899" t="str">
            <v>282312</v>
          </cell>
          <cell r="N5899" t="str">
            <v>282312</v>
          </cell>
        </row>
        <row r="5900">
          <cell r="K5900">
            <v>0</v>
          </cell>
          <cell r="M5900" t="str">
            <v>282312</v>
          </cell>
          <cell r="N5900" t="str">
            <v>282312</v>
          </cell>
        </row>
        <row r="5901">
          <cell r="K5901">
            <v>0</v>
          </cell>
          <cell r="M5901" t="str">
            <v>SOP_NRGL_FE282312</v>
          </cell>
          <cell r="N5901" t="str">
            <v>SOP_282312</v>
          </cell>
        </row>
        <row r="5902">
          <cell r="K5902">
            <v>789946279.14999998</v>
          </cell>
          <cell r="M5902" t="str">
            <v>SNA_ASS_ISAC280531</v>
          </cell>
          <cell r="N5902" t="str">
            <v>SNA_280531</v>
          </cell>
        </row>
        <row r="5903">
          <cell r="K5903">
            <v>74201872.569999993</v>
          </cell>
          <cell r="M5903" t="str">
            <v>SNA_ASS_ISAC280531</v>
          </cell>
          <cell r="N5903" t="str">
            <v>SNA_280531</v>
          </cell>
        </row>
        <row r="5904">
          <cell r="K5904">
            <v>0</v>
          </cell>
          <cell r="M5904" t="str">
            <v>SNA_ASS_ISAC280531</v>
          </cell>
          <cell r="N5904" t="str">
            <v>SNA_280531</v>
          </cell>
        </row>
        <row r="5905">
          <cell r="K5905">
            <v>-9218816.6400000006</v>
          </cell>
          <cell r="M5905" t="str">
            <v>SNA_ASS_UADI280531</v>
          </cell>
          <cell r="N5905" t="str">
            <v>SNA_280531</v>
          </cell>
        </row>
        <row r="5906">
          <cell r="K5906">
            <v>-49901390.039999999</v>
          </cell>
          <cell r="M5906" t="str">
            <v>SNA_ASS_UADI280531</v>
          </cell>
          <cell r="N5906" t="str">
            <v>SNA_280531</v>
          </cell>
        </row>
        <row r="5907">
          <cell r="K5907">
            <v>-126556.39</v>
          </cell>
          <cell r="M5907" t="str">
            <v>SNA_ASS_UADI280531</v>
          </cell>
          <cell r="N5907" t="str">
            <v>SNA_280531</v>
          </cell>
        </row>
        <row r="5908">
          <cell r="K5908">
            <v>-5359918.93</v>
          </cell>
          <cell r="M5908" t="str">
            <v>SNA_ASS_UADI280531</v>
          </cell>
          <cell r="N5908" t="str">
            <v>SNA_280531</v>
          </cell>
        </row>
        <row r="5909">
          <cell r="K5909">
            <v>0</v>
          </cell>
          <cell r="M5909" t="str">
            <v>SNA_ASS_UADI280531</v>
          </cell>
          <cell r="N5909" t="str">
            <v>SNA_280531</v>
          </cell>
        </row>
        <row r="5910">
          <cell r="K5910">
            <v>0</v>
          </cell>
          <cell r="M5910" t="str">
            <v>SNA_ASS_UADI280531</v>
          </cell>
          <cell r="N5910" t="str">
            <v>SNA_280531</v>
          </cell>
        </row>
        <row r="5911">
          <cell r="K5911">
            <v>794693.38</v>
          </cell>
          <cell r="M5911" t="str">
            <v>SNA_ASS_UPS280531</v>
          </cell>
          <cell r="N5911" t="str">
            <v>SNA_280531</v>
          </cell>
        </row>
        <row r="5912">
          <cell r="K5912">
            <v>-794693.38</v>
          </cell>
          <cell r="M5912" t="str">
            <v>SNA_ASS_CDS280531</v>
          </cell>
          <cell r="N5912" t="str">
            <v>SNA_280531</v>
          </cell>
        </row>
        <row r="5913">
          <cell r="K5913">
            <v>185356.43</v>
          </cell>
          <cell r="M5913" t="str">
            <v>SNA_ASS_UGFEC280531</v>
          </cell>
          <cell r="N5913" t="str">
            <v>SNA_280531</v>
          </cell>
        </row>
        <row r="5914">
          <cell r="K5914">
            <v>71094413.810000002</v>
          </cell>
          <cell r="M5914" t="str">
            <v>SNA_ASS_CAB280531</v>
          </cell>
          <cell r="N5914" t="str">
            <v>SNA_280531</v>
          </cell>
        </row>
        <row r="5915">
          <cell r="K5915">
            <v>7871969.71</v>
          </cell>
          <cell r="M5915" t="str">
            <v>SNA_ASS_IRN280531</v>
          </cell>
          <cell r="N5915" t="str">
            <v>SNA_280531</v>
          </cell>
        </row>
        <row r="5916">
          <cell r="K5916">
            <v>-53.67</v>
          </cell>
          <cell r="M5916" t="str">
            <v>SNA_ASS_IRN280531</v>
          </cell>
          <cell r="N5916" t="str">
            <v>SNA_280531</v>
          </cell>
        </row>
        <row r="5917">
          <cell r="K5917">
            <v>3750356.09</v>
          </cell>
          <cell r="M5917" t="str">
            <v>SNA_ASS_UADI280531</v>
          </cell>
          <cell r="N5917" t="str">
            <v>SNA_280531</v>
          </cell>
        </row>
        <row r="5918">
          <cell r="K5918">
            <v>-177633916.88999999</v>
          </cell>
          <cell r="M5918" t="str">
            <v>SCNA_PFS280531</v>
          </cell>
          <cell r="N5918" t="str">
            <v>SCNA280531</v>
          </cell>
        </row>
        <row r="5919">
          <cell r="K5919">
            <v>-145290.93</v>
          </cell>
          <cell r="M5919" t="str">
            <v>SCNA_PFS280531</v>
          </cell>
          <cell r="N5919" t="str">
            <v>SCNA280531</v>
          </cell>
        </row>
        <row r="5920">
          <cell r="K5920">
            <v>-1816964472.02</v>
          </cell>
          <cell r="M5920" t="str">
            <v>SCNA_PFS280531</v>
          </cell>
          <cell r="N5920" t="str">
            <v>SCNA280531</v>
          </cell>
        </row>
        <row r="5921">
          <cell r="K5921">
            <v>-165313946.09999999</v>
          </cell>
          <cell r="M5921" t="str">
            <v>SCNA_PFS280531</v>
          </cell>
          <cell r="N5921" t="str">
            <v>SCNA280531</v>
          </cell>
        </row>
        <row r="5922">
          <cell r="K5922">
            <v>-26774174.68</v>
          </cell>
          <cell r="M5922" t="str">
            <v>SCNA_PFS280531</v>
          </cell>
          <cell r="N5922" t="str">
            <v>SCNA280531</v>
          </cell>
        </row>
        <row r="5923">
          <cell r="K5923">
            <v>-1559499.41</v>
          </cell>
          <cell r="M5923" t="str">
            <v>SCNA_PFS280531</v>
          </cell>
          <cell r="N5923" t="str">
            <v>SCNA280531</v>
          </cell>
        </row>
        <row r="5924">
          <cell r="K5924">
            <v>-349586605.30000001</v>
          </cell>
          <cell r="M5924" t="str">
            <v>SCNA_PFS280531</v>
          </cell>
          <cell r="N5924" t="str">
            <v>SCNA280531</v>
          </cell>
        </row>
        <row r="5925">
          <cell r="K5925">
            <v>-23364662.93</v>
          </cell>
          <cell r="M5925" t="str">
            <v>SCNA_PFS280531</v>
          </cell>
          <cell r="N5925" t="str">
            <v>SCNA280531</v>
          </cell>
        </row>
        <row r="5926">
          <cell r="K5926">
            <v>-42531162.299999997</v>
          </cell>
          <cell r="M5926" t="str">
            <v>SCNA_PFS280531</v>
          </cell>
          <cell r="N5926" t="str">
            <v>SCNA280531</v>
          </cell>
        </row>
        <row r="5927">
          <cell r="K5927">
            <v>-10280205.289999999</v>
          </cell>
          <cell r="M5927" t="str">
            <v>SCNA_PFS280531</v>
          </cell>
          <cell r="N5927" t="str">
            <v>SCNA280531</v>
          </cell>
        </row>
        <row r="5928">
          <cell r="K5928">
            <v>115140.2</v>
          </cell>
          <cell r="M5928" t="str">
            <v>SCNA_CSR280531</v>
          </cell>
          <cell r="N5928" t="str">
            <v>SCNA280531</v>
          </cell>
        </row>
        <row r="5929">
          <cell r="K5929">
            <v>1071052944.85</v>
          </cell>
          <cell r="M5929" t="str">
            <v>SCNA_CSR280531</v>
          </cell>
          <cell r="N5929" t="str">
            <v>SCNA280531</v>
          </cell>
        </row>
        <row r="5930">
          <cell r="K5930">
            <v>137497314.46000001</v>
          </cell>
          <cell r="M5930" t="str">
            <v>SCNA_CSR280531</v>
          </cell>
          <cell r="N5930" t="str">
            <v>SCNA280531</v>
          </cell>
        </row>
        <row r="5931">
          <cell r="K5931">
            <v>142034032.28</v>
          </cell>
          <cell r="M5931" t="str">
            <v>SCNA_CSR280531</v>
          </cell>
          <cell r="N5931" t="str">
            <v>SCNA280531</v>
          </cell>
        </row>
        <row r="5932">
          <cell r="K5932">
            <v>14990526.289999999</v>
          </cell>
          <cell r="M5932" t="str">
            <v>SCNA_CSR280531</v>
          </cell>
          <cell r="N5932" t="str">
            <v>SCNA280531</v>
          </cell>
        </row>
        <row r="5933">
          <cell r="K5933">
            <v>773374.5</v>
          </cell>
          <cell r="M5933" t="str">
            <v>SCNA_CSR280531</v>
          </cell>
          <cell r="N5933" t="str">
            <v>SCNA280531</v>
          </cell>
        </row>
        <row r="5934">
          <cell r="K5934">
            <v>310574273.42000002</v>
          </cell>
          <cell r="M5934" t="str">
            <v>SCNA_CSR280531</v>
          </cell>
          <cell r="N5934" t="str">
            <v>SCNA280531</v>
          </cell>
        </row>
        <row r="5935">
          <cell r="K5935">
            <v>11194450.939999999</v>
          </cell>
          <cell r="M5935" t="str">
            <v>SCNA_CSR280531</v>
          </cell>
          <cell r="N5935" t="str">
            <v>SCNA280531</v>
          </cell>
        </row>
        <row r="5936">
          <cell r="K5936">
            <v>42272248.450000003</v>
          </cell>
          <cell r="M5936" t="str">
            <v>SCNA_CSR280531</v>
          </cell>
          <cell r="N5936" t="str">
            <v>SCNA280531</v>
          </cell>
        </row>
        <row r="5937">
          <cell r="K5937">
            <v>10521640</v>
          </cell>
          <cell r="M5937" t="str">
            <v>SCNA_CSR280531</v>
          </cell>
          <cell r="N5937" t="str">
            <v>SCNA280531</v>
          </cell>
        </row>
        <row r="5938">
          <cell r="K5938">
            <v>-11122</v>
          </cell>
          <cell r="M5938" t="str">
            <v>SCNA_PFS280531</v>
          </cell>
          <cell r="N5938" t="str">
            <v>SCNA280531</v>
          </cell>
        </row>
        <row r="5939">
          <cell r="K5939">
            <v>-65483919.82</v>
          </cell>
          <cell r="M5939" t="str">
            <v>SCNA_PFS280531</v>
          </cell>
          <cell r="N5939" t="str">
            <v>SCNA280531</v>
          </cell>
        </row>
        <row r="5940">
          <cell r="K5940">
            <v>29906430.899999999</v>
          </cell>
          <cell r="M5940" t="str">
            <v>SCNA_CSR280531</v>
          </cell>
          <cell r="N5940" t="str">
            <v>SCNA280531</v>
          </cell>
        </row>
        <row r="5941">
          <cell r="K5941">
            <v>0</v>
          </cell>
          <cell r="M5941" t="str">
            <v>SCNA_PFS280531</v>
          </cell>
          <cell r="N5941" t="str">
            <v>SCNA280531</v>
          </cell>
        </row>
        <row r="5942">
          <cell r="K5942">
            <v>0</v>
          </cell>
          <cell r="M5942" t="str">
            <v>SCNA_PFS280531</v>
          </cell>
          <cell r="N5942" t="str">
            <v>SCNA280531</v>
          </cell>
        </row>
        <row r="5943">
          <cell r="K5943">
            <v>0</v>
          </cell>
          <cell r="M5943" t="str">
            <v>SCNA_PFS280531</v>
          </cell>
          <cell r="N5943" t="str">
            <v>SCNA280531</v>
          </cell>
        </row>
        <row r="5944">
          <cell r="K5944">
            <v>0</v>
          </cell>
          <cell r="M5944" t="str">
            <v>SCNA_PFS280531</v>
          </cell>
          <cell r="N5944" t="str">
            <v>SCNA280531</v>
          </cell>
        </row>
        <row r="5945">
          <cell r="K5945">
            <v>0</v>
          </cell>
          <cell r="M5945" t="str">
            <v>SCNA_PFS280531</v>
          </cell>
          <cell r="N5945" t="str">
            <v>SCNA280531</v>
          </cell>
        </row>
        <row r="5946">
          <cell r="K5946">
            <v>0</v>
          </cell>
          <cell r="M5946" t="str">
            <v>SCNA_PFS280531</v>
          </cell>
          <cell r="N5946" t="str">
            <v>SCNA280531</v>
          </cell>
        </row>
        <row r="5947">
          <cell r="K5947">
            <v>0</v>
          </cell>
          <cell r="M5947" t="str">
            <v>SCNA_CSR280531</v>
          </cell>
          <cell r="N5947" t="str">
            <v>SCNA280531</v>
          </cell>
        </row>
        <row r="5948">
          <cell r="K5948">
            <v>0</v>
          </cell>
          <cell r="M5948" t="str">
            <v>SCNA_CSR280531</v>
          </cell>
          <cell r="N5948" t="str">
            <v>SCNA280531</v>
          </cell>
        </row>
        <row r="5949">
          <cell r="K5949">
            <v>0</v>
          </cell>
          <cell r="M5949" t="str">
            <v>SCNA_CSR280531</v>
          </cell>
          <cell r="N5949" t="str">
            <v>SCNA280531</v>
          </cell>
        </row>
        <row r="5950">
          <cell r="K5950">
            <v>0</v>
          </cell>
          <cell r="M5950" t="str">
            <v>SCNA_CSR280531</v>
          </cell>
          <cell r="N5950" t="str">
            <v>SCNA280531</v>
          </cell>
        </row>
        <row r="5951">
          <cell r="K5951">
            <v>0</v>
          </cell>
          <cell r="M5951" t="str">
            <v>SCNA_CSR280531</v>
          </cell>
          <cell r="N5951" t="str">
            <v>SCNA280531</v>
          </cell>
        </row>
        <row r="5952">
          <cell r="K5952">
            <v>0</v>
          </cell>
          <cell r="M5952" t="str">
            <v>SCNA_CSR280531</v>
          </cell>
          <cell r="N5952" t="str">
            <v>SCNA280531</v>
          </cell>
        </row>
        <row r="5953">
          <cell r="K5953">
            <v>7481606.1699999999</v>
          </cell>
          <cell r="M5953" t="str">
            <v>280531</v>
          </cell>
          <cell r="N5953" t="str">
            <v>Result brought forward280531</v>
          </cell>
        </row>
        <row r="5954">
          <cell r="K5954">
            <v>17209730.510000002</v>
          </cell>
          <cell r="M5954" t="str">
            <v>SCNA_DP280531</v>
          </cell>
          <cell r="N5954" t="str">
            <v>SCNA280531</v>
          </cell>
        </row>
        <row r="5955">
          <cell r="K5955">
            <v>2888250.93</v>
          </cell>
          <cell r="M5955" t="str">
            <v>SCNA_DP280531</v>
          </cell>
          <cell r="N5955" t="str">
            <v>SCNA280531</v>
          </cell>
        </row>
        <row r="5956">
          <cell r="K5956">
            <v>-14626</v>
          </cell>
          <cell r="M5956" t="str">
            <v>SCNA_PFS280531</v>
          </cell>
          <cell r="N5956" t="str">
            <v>SCNA280531</v>
          </cell>
        </row>
        <row r="5957">
          <cell r="K5957">
            <v>-27520422.059999999</v>
          </cell>
          <cell r="M5957" t="str">
            <v>SCNA_PFS280531</v>
          </cell>
          <cell r="N5957" t="str">
            <v>SCNA280531</v>
          </cell>
        </row>
        <row r="5958">
          <cell r="K5958">
            <v>18097865.09</v>
          </cell>
          <cell r="M5958" t="str">
            <v>SCNA_CSR280531</v>
          </cell>
          <cell r="N5958" t="str">
            <v>SCNA280531</v>
          </cell>
        </row>
        <row r="5959">
          <cell r="K5959">
            <v>-94969.2</v>
          </cell>
          <cell r="M5959" t="str">
            <v>SNA_LIA_FP280531</v>
          </cell>
          <cell r="N5959" t="str">
            <v>SNA_280531</v>
          </cell>
        </row>
        <row r="5960">
          <cell r="K5960">
            <v>-40.17</v>
          </cell>
          <cell r="M5960" t="str">
            <v>SNA_LIA_FP280531</v>
          </cell>
          <cell r="N5960" t="str">
            <v>SNA_280531</v>
          </cell>
        </row>
        <row r="5961">
          <cell r="K5961">
            <v>-370224.24</v>
          </cell>
          <cell r="M5961" t="str">
            <v>SNA_LIA_MCP280531</v>
          </cell>
          <cell r="N5961" t="str">
            <v>SNA_280531</v>
          </cell>
        </row>
        <row r="5962">
          <cell r="K5962">
            <v>-26766.63</v>
          </cell>
          <cell r="M5962" t="str">
            <v>SNA_LIA_MCP280531</v>
          </cell>
          <cell r="N5962" t="str">
            <v>SNA_280531</v>
          </cell>
        </row>
        <row r="5963">
          <cell r="K5963">
            <v>-45073.23</v>
          </cell>
          <cell r="M5963" t="str">
            <v>SNA_LIA_MCP280531</v>
          </cell>
          <cell r="N5963" t="str">
            <v>SNA_280531</v>
          </cell>
        </row>
        <row r="5964">
          <cell r="K5964">
            <v>-20404.64</v>
          </cell>
          <cell r="M5964" t="str">
            <v>SNA_LIA_MCP280531</v>
          </cell>
          <cell r="N5964" t="str">
            <v>SNA_280531</v>
          </cell>
        </row>
        <row r="5965">
          <cell r="K5965">
            <v>-24.8</v>
          </cell>
          <cell r="M5965" t="str">
            <v>SNA_LIA_MCP280531</v>
          </cell>
          <cell r="N5965" t="str">
            <v>SNA_280531</v>
          </cell>
        </row>
        <row r="5966">
          <cell r="K5966">
            <v>-38182.81</v>
          </cell>
          <cell r="M5966" t="str">
            <v>SNA_LIA_MCP280531</v>
          </cell>
          <cell r="N5966" t="str">
            <v>SNA_280531</v>
          </cell>
        </row>
        <row r="5967">
          <cell r="K5967">
            <v>-194843.69</v>
          </cell>
          <cell r="M5967" t="str">
            <v>SNA_LIA_FP280531</v>
          </cell>
          <cell r="N5967" t="str">
            <v>SNA_280531</v>
          </cell>
        </row>
        <row r="5968">
          <cell r="K5968">
            <v>-25.91</v>
          </cell>
          <cell r="M5968" t="str">
            <v>SNA_LIA_FP280531</v>
          </cell>
          <cell r="N5968" t="str">
            <v>SNA_280531</v>
          </cell>
        </row>
        <row r="5969">
          <cell r="K5969">
            <v>-7069.43</v>
          </cell>
          <cell r="M5969" t="str">
            <v>SNA_LIA_MCP280531</v>
          </cell>
          <cell r="N5969" t="str">
            <v>SNA_280531</v>
          </cell>
        </row>
        <row r="5970">
          <cell r="K5970">
            <v>-21649.29</v>
          </cell>
          <cell r="M5970" t="str">
            <v>SNA_LIA_FP280531</v>
          </cell>
          <cell r="N5970" t="str">
            <v>SNA_280531</v>
          </cell>
        </row>
        <row r="5971">
          <cell r="K5971">
            <v>-6.54</v>
          </cell>
          <cell r="M5971" t="str">
            <v>SNA_LIA_FP280531</v>
          </cell>
          <cell r="N5971" t="str">
            <v>SNA_280531</v>
          </cell>
        </row>
        <row r="5972">
          <cell r="K5972">
            <v>-110417.02</v>
          </cell>
          <cell r="M5972" t="str">
            <v>SNA_LIA_TXP280531</v>
          </cell>
          <cell r="N5972" t="str">
            <v>SNA_280531</v>
          </cell>
        </row>
        <row r="5973">
          <cell r="K5973">
            <v>-0.77</v>
          </cell>
          <cell r="M5973" t="str">
            <v>SNA_LIA_TXP280531</v>
          </cell>
          <cell r="N5973" t="str">
            <v>SNA_280531</v>
          </cell>
        </row>
        <row r="5974">
          <cell r="K5974">
            <v>220020.27</v>
          </cell>
          <cell r="M5974" t="str">
            <v>SOP_EXP_AXP280531</v>
          </cell>
          <cell r="N5974" t="str">
            <v>SOP_280531</v>
          </cell>
        </row>
        <row r="5975">
          <cell r="K5975">
            <v>634.83000000000004</v>
          </cell>
          <cell r="M5975" t="str">
            <v>SOP_EXP_AXP280531</v>
          </cell>
          <cell r="N5975" t="str">
            <v>SOP_280531</v>
          </cell>
        </row>
        <row r="5976">
          <cell r="K5976">
            <v>-48.9</v>
          </cell>
          <cell r="M5976" t="str">
            <v>SOP_EXP_CF280531</v>
          </cell>
          <cell r="N5976" t="str">
            <v>SOP_280531</v>
          </cell>
        </row>
        <row r="5977">
          <cell r="K5977">
            <v>22311.48</v>
          </cell>
          <cell r="M5977" t="str">
            <v>SOP_EXP_CF280531</v>
          </cell>
          <cell r="N5977" t="str">
            <v>SOP_280531</v>
          </cell>
        </row>
        <row r="5978">
          <cell r="K5978">
            <v>0.27</v>
          </cell>
          <cell r="M5978" t="str">
            <v>SOP_EXP_AXP280531</v>
          </cell>
          <cell r="N5978" t="str">
            <v>SOP_280531</v>
          </cell>
        </row>
        <row r="5979">
          <cell r="K5979">
            <v>11539.4</v>
          </cell>
          <cell r="M5979" t="str">
            <v>SOP_EXP_TRANS280531</v>
          </cell>
          <cell r="N5979" t="str">
            <v>SOP_280531</v>
          </cell>
        </row>
        <row r="5980">
          <cell r="K5980">
            <v>3168.28</v>
          </cell>
          <cell r="M5980" t="str">
            <v>SOP_EXP_TRANS280531</v>
          </cell>
          <cell r="N5980" t="str">
            <v>SOP_280531</v>
          </cell>
        </row>
        <row r="5981">
          <cell r="K5981">
            <v>5950.01</v>
          </cell>
          <cell r="M5981" t="str">
            <v>SOP_EXP_CF280531</v>
          </cell>
          <cell r="N5981" t="str">
            <v>SOP_280531</v>
          </cell>
        </row>
        <row r="5982">
          <cell r="K5982">
            <v>2896210.45</v>
          </cell>
          <cell r="M5982" t="str">
            <v>SOP_EXP_MC280531</v>
          </cell>
          <cell r="N5982" t="str">
            <v>SOP_280531</v>
          </cell>
        </row>
        <row r="5983">
          <cell r="K5983">
            <v>434301.68</v>
          </cell>
          <cell r="M5983" t="str">
            <v>SOP_EXP_MC280531</v>
          </cell>
          <cell r="N5983" t="str">
            <v>SOP_280531</v>
          </cell>
        </row>
        <row r="5984">
          <cell r="K5984">
            <v>754638.98</v>
          </cell>
          <cell r="M5984" t="str">
            <v>SOP_EXP_MC280531</v>
          </cell>
          <cell r="N5984" t="str">
            <v>SOP_280531</v>
          </cell>
        </row>
        <row r="5985">
          <cell r="K5985">
            <v>246491.15</v>
          </cell>
          <cell r="M5985" t="str">
            <v>SOP_EXP_MC280531</v>
          </cell>
          <cell r="N5985" t="str">
            <v>SOP_280531</v>
          </cell>
        </row>
        <row r="5986">
          <cell r="K5986">
            <v>221.79</v>
          </cell>
          <cell r="M5986" t="str">
            <v>SOP_EXP_MC280531</v>
          </cell>
          <cell r="N5986" t="str">
            <v>SOP_280531</v>
          </cell>
        </row>
        <row r="5987">
          <cell r="K5987">
            <v>500160.02</v>
          </cell>
          <cell r="M5987" t="str">
            <v>SOP_EXP_MC280531</v>
          </cell>
          <cell r="N5987" t="str">
            <v>SOP_280531</v>
          </cell>
        </row>
        <row r="5988">
          <cell r="K5988">
            <v>1721556.06</v>
          </cell>
          <cell r="M5988" t="str">
            <v>SOP_EXP_SERV280531</v>
          </cell>
          <cell r="N5988" t="str">
            <v>SOP_280531</v>
          </cell>
        </row>
        <row r="5989">
          <cell r="K5989">
            <v>4767.25</v>
          </cell>
          <cell r="M5989" t="str">
            <v>SOP_EXP_SERV280531</v>
          </cell>
          <cell r="N5989" t="str">
            <v>SOP_280531</v>
          </cell>
        </row>
        <row r="5990">
          <cell r="K5990">
            <v>80309.09</v>
          </cell>
          <cell r="M5990" t="str">
            <v>SOP_EXP_MC280531</v>
          </cell>
          <cell r="N5990" t="str">
            <v>SOP_280531</v>
          </cell>
        </row>
        <row r="5991">
          <cell r="K5991">
            <v>191283.89</v>
          </cell>
          <cell r="M5991" t="str">
            <v>SOP_EXP_CF280531</v>
          </cell>
          <cell r="N5991" t="str">
            <v>SOP_280531</v>
          </cell>
        </row>
        <row r="5992">
          <cell r="K5992">
            <v>1191.55</v>
          </cell>
          <cell r="M5992" t="str">
            <v>SOP_EXP_CF280531</v>
          </cell>
          <cell r="N5992" t="str">
            <v>SOP_280531</v>
          </cell>
        </row>
        <row r="5993">
          <cell r="K5993">
            <v>334996.14</v>
          </cell>
          <cell r="M5993" t="str">
            <v>SOP_EXP_TAB280531</v>
          </cell>
          <cell r="N5993" t="str">
            <v>SOP_280531</v>
          </cell>
        </row>
        <row r="5994">
          <cell r="K5994">
            <v>235.24</v>
          </cell>
          <cell r="M5994" t="str">
            <v>SOP_EXP_TAB280531</v>
          </cell>
          <cell r="N5994" t="str">
            <v>SOP_280531</v>
          </cell>
        </row>
        <row r="5995">
          <cell r="K5995">
            <v>891.59</v>
          </cell>
          <cell r="M5995" t="str">
            <v>SOP_EXP_CF280531</v>
          </cell>
          <cell r="N5995" t="str">
            <v>SOP_280531</v>
          </cell>
        </row>
        <row r="5996">
          <cell r="K5996">
            <v>42470.78</v>
          </cell>
          <cell r="M5996" t="str">
            <v>SOP_INC_IBONT280531</v>
          </cell>
          <cell r="N5996" t="str">
            <v>SOP_280531</v>
          </cell>
        </row>
        <row r="5997">
          <cell r="K5997">
            <v>0</v>
          </cell>
          <cell r="M5997" t="str">
            <v>SOP_NRGL_SI280531</v>
          </cell>
          <cell r="N5997" t="str">
            <v>SOP_280531</v>
          </cell>
        </row>
        <row r="5998">
          <cell r="K5998">
            <v>1808761.61</v>
          </cell>
          <cell r="M5998" t="str">
            <v>SOP_NRGL_SI280531</v>
          </cell>
          <cell r="N5998" t="str">
            <v>SOP_280531</v>
          </cell>
        </row>
        <row r="5999">
          <cell r="K5999">
            <v>3845694.9</v>
          </cell>
          <cell r="M5999" t="str">
            <v>SOP_NRGL_FE280531</v>
          </cell>
          <cell r="N5999" t="str">
            <v>SOP_280531</v>
          </cell>
        </row>
        <row r="6000">
          <cell r="K6000">
            <v>35452632.609999999</v>
          </cell>
          <cell r="M6000" t="str">
            <v>SOP_NRGL_FEC280531</v>
          </cell>
          <cell r="N6000" t="str">
            <v>SOP_280531</v>
          </cell>
        </row>
        <row r="6001">
          <cell r="K6001">
            <v>371783.61</v>
          </cell>
          <cell r="M6001" t="str">
            <v>SOP_NRGL_SI280531</v>
          </cell>
          <cell r="N6001" t="str">
            <v>SOP_280531</v>
          </cell>
        </row>
        <row r="6002">
          <cell r="K6002">
            <v>10970917.300000001</v>
          </cell>
          <cell r="M6002" t="str">
            <v>SOP_NRGL_SI280531</v>
          </cell>
          <cell r="N6002" t="str">
            <v>SOP_280531</v>
          </cell>
        </row>
        <row r="6003">
          <cell r="K6003">
            <v>52848498.090000004</v>
          </cell>
          <cell r="M6003" t="str">
            <v>SOP_NRGL_SI280531</v>
          </cell>
          <cell r="N6003" t="str">
            <v>SOP_280531</v>
          </cell>
        </row>
        <row r="6004">
          <cell r="K6004">
            <v>209991.65</v>
          </cell>
          <cell r="M6004" t="str">
            <v>SOP_NRGL_SI280531</v>
          </cell>
          <cell r="N6004" t="str">
            <v>SOP_280531</v>
          </cell>
        </row>
        <row r="6005">
          <cell r="K6005">
            <v>159484.65</v>
          </cell>
          <cell r="M6005" t="str">
            <v>SOP_NRGL_SI280531</v>
          </cell>
          <cell r="N6005" t="str">
            <v>SOP_280531</v>
          </cell>
        </row>
        <row r="6006">
          <cell r="K6006">
            <v>1450078.89</v>
          </cell>
          <cell r="M6006" t="str">
            <v>SOP_NRGL_SI280531</v>
          </cell>
          <cell r="N6006" t="str">
            <v>SOP_280531</v>
          </cell>
        </row>
        <row r="6007">
          <cell r="K6007">
            <v>19233468.859999999</v>
          </cell>
          <cell r="M6007" t="str">
            <v>SOP_NRGL_SW280531</v>
          </cell>
          <cell r="N6007" t="str">
            <v>SOP_280531</v>
          </cell>
        </row>
        <row r="6008">
          <cell r="K6008">
            <v>3463810.32</v>
          </cell>
          <cell r="M6008" t="str">
            <v>SOP_NRGL_FC280531</v>
          </cell>
          <cell r="N6008" t="str">
            <v>SOP_280531</v>
          </cell>
        </row>
        <row r="6009">
          <cell r="K6009">
            <v>-268.77999999999997</v>
          </cell>
          <cell r="M6009" t="str">
            <v>SOP_NRGL_FC280531</v>
          </cell>
          <cell r="N6009" t="str">
            <v>SOP_280531</v>
          </cell>
        </row>
        <row r="6010">
          <cell r="K6010">
            <v>-2519218.2999999998</v>
          </cell>
          <cell r="M6010" t="str">
            <v>SOP_INC_IBONT280531</v>
          </cell>
          <cell r="N6010" t="str">
            <v>SOP_280531</v>
          </cell>
        </row>
        <row r="6011">
          <cell r="K6011">
            <v>4446849.42</v>
          </cell>
          <cell r="M6011" t="str">
            <v>SOP_INC_IBONT280531</v>
          </cell>
          <cell r="N6011" t="str">
            <v>SOP_280531</v>
          </cell>
        </row>
        <row r="6012">
          <cell r="K6012">
            <v>-3171938.91</v>
          </cell>
          <cell r="M6012" t="str">
            <v>SOP_INC_IBONT280531</v>
          </cell>
          <cell r="N6012" t="str">
            <v>SOP_280531</v>
          </cell>
        </row>
        <row r="6013">
          <cell r="K6013">
            <v>365348.89</v>
          </cell>
          <cell r="M6013" t="str">
            <v>280531</v>
          </cell>
          <cell r="N6013" t="str">
            <v>280531</v>
          </cell>
        </row>
        <row r="6014">
          <cell r="K6014">
            <v>-1135099.7</v>
          </cell>
          <cell r="M6014" t="str">
            <v>SOP_INC_IBONT280531</v>
          </cell>
          <cell r="N6014" t="str">
            <v>SOP_280531</v>
          </cell>
        </row>
        <row r="6015">
          <cell r="K6015">
            <v>1093112.04</v>
          </cell>
          <cell r="M6015" t="str">
            <v>280531</v>
          </cell>
          <cell r="N6015" t="str">
            <v>280531</v>
          </cell>
        </row>
        <row r="6016">
          <cell r="K6016">
            <v>-365348.89</v>
          </cell>
          <cell r="M6016" t="str">
            <v>280531</v>
          </cell>
          <cell r="N6016" t="str">
            <v>280531</v>
          </cell>
        </row>
        <row r="6017">
          <cell r="K6017">
            <v>-1093112.04</v>
          </cell>
          <cell r="M6017" t="str">
            <v>280531</v>
          </cell>
          <cell r="N6017" t="str">
            <v>280531</v>
          </cell>
        </row>
        <row r="6018">
          <cell r="K6018">
            <v>-48043629.640000001</v>
          </cell>
          <cell r="M6018" t="str">
            <v>SOP_INC_IBONT280531</v>
          </cell>
          <cell r="N6018" t="str">
            <v>SOP_280531</v>
          </cell>
        </row>
        <row r="6019">
          <cell r="K6019">
            <v>-751.76</v>
          </cell>
          <cell r="M6019" t="str">
            <v>SOP_INC_IBANT280531</v>
          </cell>
          <cell r="N6019" t="str">
            <v>SOP_280531</v>
          </cell>
        </row>
        <row r="6020">
          <cell r="K6020">
            <v>51.61</v>
          </cell>
          <cell r="M6020" t="str">
            <v>SOP_INC_IBANT280531</v>
          </cell>
          <cell r="N6020" t="str">
            <v>SOP_280531</v>
          </cell>
        </row>
        <row r="6021">
          <cell r="K6021">
            <v>-32951.379999999997</v>
          </cell>
          <cell r="M6021" t="str">
            <v>SOP_INC_IBANT280531</v>
          </cell>
          <cell r="N6021" t="str">
            <v>SOP_280531</v>
          </cell>
        </row>
        <row r="6022">
          <cell r="K6022">
            <v>-4.33</v>
          </cell>
          <cell r="M6022" t="str">
            <v>SOP_INC_IBANT280531</v>
          </cell>
          <cell r="N6022" t="str">
            <v>SOP_280531</v>
          </cell>
        </row>
        <row r="6023">
          <cell r="K6023">
            <v>8828.0300000000007</v>
          </cell>
          <cell r="M6023" t="str">
            <v>SOP_INC_SW280531</v>
          </cell>
          <cell r="N6023" t="str">
            <v>SOP_280531</v>
          </cell>
        </row>
        <row r="6024">
          <cell r="K6024">
            <v>-144090.87</v>
          </cell>
          <cell r="M6024" t="str">
            <v>SOP_INC_SW280531</v>
          </cell>
          <cell r="N6024" t="str">
            <v>SOP_280531</v>
          </cell>
        </row>
        <row r="6025">
          <cell r="K6025">
            <v>0</v>
          </cell>
          <cell r="M6025" t="str">
            <v>SOP_NRGL_SI280531</v>
          </cell>
          <cell r="N6025" t="str">
            <v>SOP_280531</v>
          </cell>
        </row>
        <row r="6026">
          <cell r="K6026">
            <v>-133130.56</v>
          </cell>
          <cell r="M6026" t="str">
            <v>SOP_NRGL_SI280531</v>
          </cell>
          <cell r="N6026" t="str">
            <v>SOP_280531</v>
          </cell>
        </row>
        <row r="6027">
          <cell r="K6027">
            <v>18962.82</v>
          </cell>
          <cell r="M6027" t="str">
            <v>SOP_NRGL_SI280531</v>
          </cell>
          <cell r="N6027" t="str">
            <v>SOP_280531</v>
          </cell>
        </row>
        <row r="6028">
          <cell r="K6028">
            <v>-2270716.38</v>
          </cell>
          <cell r="M6028" t="str">
            <v>SOP_NRGL_FE280531</v>
          </cell>
          <cell r="N6028" t="str">
            <v>SOP_280531</v>
          </cell>
        </row>
        <row r="6029">
          <cell r="K6029">
            <v>-35388779.460000001</v>
          </cell>
          <cell r="M6029" t="str">
            <v>SOP_NRGL_FEC280531</v>
          </cell>
          <cell r="N6029" t="str">
            <v>SOP_280531</v>
          </cell>
        </row>
        <row r="6030">
          <cell r="K6030">
            <v>-49797.23</v>
          </cell>
          <cell r="M6030" t="str">
            <v>SOP_NRGL_SI280531</v>
          </cell>
          <cell r="N6030" t="str">
            <v>SOP_280531</v>
          </cell>
        </row>
        <row r="6031">
          <cell r="K6031">
            <v>-5397190.1299999999</v>
          </cell>
          <cell r="M6031" t="str">
            <v>SOP_NRGL_SI280531</v>
          </cell>
          <cell r="N6031" t="str">
            <v>SOP_280531</v>
          </cell>
        </row>
        <row r="6032">
          <cell r="K6032">
            <v>-104827.99</v>
          </cell>
          <cell r="M6032" t="str">
            <v>SOP_NRGL_SI280531</v>
          </cell>
          <cell r="N6032" t="str">
            <v>SOP_280531</v>
          </cell>
        </row>
        <row r="6033">
          <cell r="K6033">
            <v>-105774.26</v>
          </cell>
          <cell r="M6033" t="str">
            <v>SOP_NRGL_SI280531</v>
          </cell>
          <cell r="N6033" t="str">
            <v>SOP_280531</v>
          </cell>
        </row>
        <row r="6034">
          <cell r="K6034">
            <v>-265406.77</v>
          </cell>
          <cell r="M6034" t="str">
            <v>SOP_NRGL_SI280531</v>
          </cell>
          <cell r="N6034" t="str">
            <v>SOP_280531</v>
          </cell>
        </row>
        <row r="6035">
          <cell r="K6035">
            <v>-14094461.220000001</v>
          </cell>
          <cell r="M6035" t="str">
            <v>SOP_NRGL_SW280531</v>
          </cell>
          <cell r="N6035" t="str">
            <v>SOP_280531</v>
          </cell>
        </row>
        <row r="6036">
          <cell r="K6036">
            <v>-55915784.590000004</v>
          </cell>
          <cell r="M6036" t="str">
            <v>SOP_NRGL_FC280531</v>
          </cell>
          <cell r="N6036" t="str">
            <v>SOP_280531</v>
          </cell>
        </row>
        <row r="6037">
          <cell r="K6037">
            <v>-119500.31</v>
          </cell>
          <cell r="M6037" t="str">
            <v>SOP_NRGL_FC280531</v>
          </cell>
          <cell r="N6037" t="str">
            <v>SOP_280531</v>
          </cell>
        </row>
        <row r="6038">
          <cell r="K6038">
            <v>2611954.2000000002</v>
          </cell>
          <cell r="M6038" t="str">
            <v>SOP_CNUAD_I280531</v>
          </cell>
          <cell r="N6038" t="str">
            <v>SOP_280531</v>
          </cell>
        </row>
        <row r="6039">
          <cell r="K6039">
            <v>-9846351.7100000009</v>
          </cell>
          <cell r="M6039" t="str">
            <v>SOP_CNUAD_I280531</v>
          </cell>
          <cell r="N6039" t="str">
            <v>SOP_280531</v>
          </cell>
        </row>
        <row r="6040">
          <cell r="K6040">
            <v>-396.82</v>
          </cell>
          <cell r="M6040" t="str">
            <v>SOP_CNUAD_I280531</v>
          </cell>
          <cell r="N6040" t="str">
            <v>SOP_280531</v>
          </cell>
        </row>
        <row r="6041">
          <cell r="K6041">
            <v>40439.599999999999</v>
          </cell>
          <cell r="M6041" t="str">
            <v>SOP_CNUAD_I280531</v>
          </cell>
          <cell r="N6041" t="str">
            <v>SOP_280531</v>
          </cell>
        </row>
        <row r="6042">
          <cell r="K6042">
            <v>-567972.63</v>
          </cell>
          <cell r="M6042" t="str">
            <v>SOP_CNUAD_I280531</v>
          </cell>
          <cell r="N6042" t="str">
            <v>SOP_280531</v>
          </cell>
        </row>
        <row r="6043">
          <cell r="K6043">
            <v>-7694.73</v>
          </cell>
          <cell r="M6043" t="str">
            <v>SOP_CNUAD_I280531</v>
          </cell>
          <cell r="N6043" t="str">
            <v>SOP_280531</v>
          </cell>
        </row>
        <row r="6044">
          <cell r="K6044">
            <v>4932071.53</v>
          </cell>
          <cell r="M6044" t="str">
            <v>SOP_CNUAD_I280531</v>
          </cell>
          <cell r="N6044" t="str">
            <v>SOP_280531</v>
          </cell>
        </row>
        <row r="6045">
          <cell r="K6045">
            <v>0</v>
          </cell>
          <cell r="M6045" t="str">
            <v>SOP_CNUAD_I280531</v>
          </cell>
          <cell r="N6045" t="str">
            <v>SOP_280531</v>
          </cell>
        </row>
        <row r="6046">
          <cell r="K6046">
            <v>-8781689.5999999996</v>
          </cell>
          <cell r="M6046" t="str">
            <v>SOP_CNUAD_I280531</v>
          </cell>
          <cell r="N6046" t="str">
            <v>SOP_280531</v>
          </cell>
        </row>
        <row r="6047">
          <cell r="K6047">
            <v>51190144.649999999</v>
          </cell>
          <cell r="M6047" t="str">
            <v>SOP_CNUAD_FC280531</v>
          </cell>
          <cell r="N6047" t="str">
            <v>SOP_280531</v>
          </cell>
        </row>
        <row r="6048">
          <cell r="K6048">
            <v>-3293947.58</v>
          </cell>
          <cell r="M6048" t="str">
            <v>SOP_CNUAD_SW280531</v>
          </cell>
          <cell r="N6048" t="str">
            <v>SOP_280531</v>
          </cell>
        </row>
        <row r="6049">
          <cell r="K6049">
            <v>297469.44</v>
          </cell>
          <cell r="M6049" t="str">
            <v>SOP_CNUAD_FEC280531</v>
          </cell>
          <cell r="N6049" t="str">
            <v>SOP_280531</v>
          </cell>
        </row>
        <row r="6050">
          <cell r="K6050">
            <v>2295.0500000000002</v>
          </cell>
          <cell r="M6050" t="str">
            <v>SOP_CNUAD_FEC280531</v>
          </cell>
          <cell r="N6050" t="str">
            <v>SOP_280531</v>
          </cell>
        </row>
        <row r="6051">
          <cell r="K6051">
            <v>-37.46</v>
          </cell>
          <cell r="M6051" t="str">
            <v>SCNA_PFS280531</v>
          </cell>
          <cell r="N6051" t="str">
            <v>SCNA280531</v>
          </cell>
        </row>
        <row r="6052">
          <cell r="K6052">
            <v>23.83</v>
          </cell>
          <cell r="M6052" t="str">
            <v>SCNA_PFS280531</v>
          </cell>
          <cell r="N6052" t="str">
            <v>SCNA280531</v>
          </cell>
        </row>
        <row r="6053">
          <cell r="K6053">
            <v>13.63</v>
          </cell>
          <cell r="M6053" t="str">
            <v>SCNA_PFS280531</v>
          </cell>
          <cell r="N6053" t="str">
            <v>SCNA280531</v>
          </cell>
        </row>
        <row r="6054">
          <cell r="K6054">
            <v>113500.12</v>
          </cell>
          <cell r="M6054" t="str">
            <v>280531</v>
          </cell>
          <cell r="N6054" t="str">
            <v>280531</v>
          </cell>
        </row>
        <row r="6055">
          <cell r="K6055">
            <v>0</v>
          </cell>
          <cell r="M6055" t="str">
            <v>280531</v>
          </cell>
          <cell r="N6055" t="str">
            <v>280531</v>
          </cell>
        </row>
        <row r="6056">
          <cell r="K6056">
            <v>0</v>
          </cell>
          <cell r="M6056" t="str">
            <v>280531</v>
          </cell>
          <cell r="N6056" t="str">
            <v>280531</v>
          </cell>
        </row>
        <row r="6057">
          <cell r="K6057">
            <v>-113650.39</v>
          </cell>
          <cell r="M6057" t="str">
            <v>280531</v>
          </cell>
          <cell r="N6057" t="str">
            <v>280531</v>
          </cell>
        </row>
        <row r="6058">
          <cell r="K6058">
            <v>0</v>
          </cell>
          <cell r="M6058" t="str">
            <v>280531</v>
          </cell>
          <cell r="N6058" t="str">
            <v>280531</v>
          </cell>
        </row>
        <row r="6059">
          <cell r="K6059">
            <v>0</v>
          </cell>
          <cell r="M6059" t="str">
            <v>280531</v>
          </cell>
          <cell r="N6059" t="str">
            <v>280531</v>
          </cell>
        </row>
        <row r="6060">
          <cell r="K6060">
            <v>0</v>
          </cell>
          <cell r="M6060" t="str">
            <v>SOP_NRGL_FE280531</v>
          </cell>
          <cell r="N6060" t="str">
            <v>SOP_280531</v>
          </cell>
        </row>
        <row r="6061">
          <cell r="K6061">
            <v>-385731.48</v>
          </cell>
          <cell r="M6061" t="str">
            <v>SOP_NRGL_FE280531</v>
          </cell>
          <cell r="N6061" t="str">
            <v>SOP_280531</v>
          </cell>
        </row>
        <row r="6062">
          <cell r="K6062">
            <v>0</v>
          </cell>
          <cell r="M6062" t="str">
            <v>SOP_NRGL_FE280531</v>
          </cell>
          <cell r="N6062" t="str">
            <v>SOP_280531</v>
          </cell>
        </row>
        <row r="6063">
          <cell r="K6063">
            <v>150.27000000000001</v>
          </cell>
          <cell r="M6063" t="str">
            <v>280531</v>
          </cell>
          <cell r="N6063" t="str">
            <v>280531</v>
          </cell>
        </row>
        <row r="6064">
          <cell r="K6064">
            <v>621374.98</v>
          </cell>
          <cell r="M6064" t="str">
            <v>SNA_ASS_ISAC258815</v>
          </cell>
          <cell r="N6064" t="str">
            <v>SNA_258815</v>
          </cell>
        </row>
        <row r="6065">
          <cell r="K6065">
            <v>59954484.850000001</v>
          </cell>
          <cell r="M6065" t="str">
            <v>SNA_ASS_ISAC258815</v>
          </cell>
          <cell r="N6065" t="str">
            <v>SNA_258815</v>
          </cell>
        </row>
        <row r="6066">
          <cell r="K6066">
            <v>340854398.62</v>
          </cell>
          <cell r="M6066" t="str">
            <v>SNA_ASS_ISAC258815</v>
          </cell>
          <cell r="N6066" t="str">
            <v>SNA_258815</v>
          </cell>
        </row>
        <row r="6067">
          <cell r="K6067">
            <v>-475437.48</v>
          </cell>
          <cell r="M6067" t="str">
            <v>SNA_ASS_UADI258815</v>
          </cell>
          <cell r="N6067" t="str">
            <v>SNA_258815</v>
          </cell>
        </row>
        <row r="6068">
          <cell r="K6068">
            <v>-121922.71</v>
          </cell>
          <cell r="M6068" t="str">
            <v>SNA_ASS_UADI258815</v>
          </cell>
          <cell r="N6068" t="str">
            <v>SNA_258815</v>
          </cell>
        </row>
        <row r="6069">
          <cell r="K6069">
            <v>739658.69</v>
          </cell>
          <cell r="M6069" t="str">
            <v>SNA_ASS_UADI258815</v>
          </cell>
          <cell r="N6069" t="str">
            <v>SNA_258815</v>
          </cell>
        </row>
        <row r="6070">
          <cell r="K6070">
            <v>10208177.5</v>
          </cell>
          <cell r="M6070" t="str">
            <v>SNA_ASS_UADI258815</v>
          </cell>
          <cell r="N6070" t="str">
            <v>SNA_258815</v>
          </cell>
        </row>
        <row r="6071">
          <cell r="K6071">
            <v>3662130.33</v>
          </cell>
          <cell r="M6071" t="str">
            <v>SNA_ASS_UADI258815</v>
          </cell>
          <cell r="N6071" t="str">
            <v>SNA_258815</v>
          </cell>
        </row>
        <row r="6072">
          <cell r="K6072">
            <v>59677138.310000002</v>
          </cell>
          <cell r="M6072" t="str">
            <v>SNA_ASS_CAB258815</v>
          </cell>
          <cell r="N6072" t="str">
            <v>SNA_258815</v>
          </cell>
        </row>
        <row r="6073">
          <cell r="K6073">
            <v>267807.5</v>
          </cell>
          <cell r="M6073" t="str">
            <v>SNA_ASS_IRN258815</v>
          </cell>
          <cell r="N6073" t="str">
            <v>SNA_258815</v>
          </cell>
        </row>
        <row r="6074">
          <cell r="K6074">
            <v>-124221707.98999999</v>
          </cell>
          <cell r="M6074" t="str">
            <v>SCNA_PFS258815</v>
          </cell>
          <cell r="N6074" t="str">
            <v>SCNA258815</v>
          </cell>
        </row>
        <row r="6075">
          <cell r="K6075">
            <v>-81135764.689999998</v>
          </cell>
          <cell r="M6075" t="str">
            <v>SCNA_PFS258815</v>
          </cell>
          <cell r="N6075" t="str">
            <v>SCNA258815</v>
          </cell>
        </row>
        <row r="6076">
          <cell r="K6076">
            <v>-342102299.63</v>
          </cell>
          <cell r="M6076" t="str">
            <v>SCNA_PFS258815</v>
          </cell>
          <cell r="N6076" t="str">
            <v>SCNA258815</v>
          </cell>
        </row>
        <row r="6077">
          <cell r="K6077">
            <v>35885821.450000003</v>
          </cell>
          <cell r="M6077" t="str">
            <v>SCNA_CSR258815</v>
          </cell>
          <cell r="N6077" t="str">
            <v>SCNA258815</v>
          </cell>
        </row>
        <row r="6078">
          <cell r="K6078">
            <v>1058684.53</v>
          </cell>
          <cell r="M6078" t="str">
            <v>SCNA_CSR258815</v>
          </cell>
          <cell r="N6078" t="str">
            <v>SCNA258815</v>
          </cell>
        </row>
        <row r="6079">
          <cell r="K6079">
            <v>52245961.380000003</v>
          </cell>
          <cell r="M6079" t="str">
            <v>SCNA_CSR258815</v>
          </cell>
          <cell r="N6079" t="str">
            <v>SCNA258815</v>
          </cell>
        </row>
        <row r="6080">
          <cell r="K6080">
            <v>-124292.09</v>
          </cell>
          <cell r="M6080" t="str">
            <v>258815</v>
          </cell>
          <cell r="N6080" t="str">
            <v>Result brought forward258815</v>
          </cell>
        </row>
        <row r="6081">
          <cell r="K6081">
            <v>-49148.43</v>
          </cell>
          <cell r="M6081" t="str">
            <v>SNA_LIA_FP258815</v>
          </cell>
          <cell r="N6081" t="str">
            <v>SNA_258815</v>
          </cell>
        </row>
        <row r="6082">
          <cell r="K6082">
            <v>-34224.92</v>
          </cell>
          <cell r="M6082" t="str">
            <v>SNA_LIA_MCP258815</v>
          </cell>
          <cell r="N6082" t="str">
            <v>SNA_258815</v>
          </cell>
        </row>
        <row r="6083">
          <cell r="K6083">
            <v>-64314.16</v>
          </cell>
          <cell r="M6083" t="str">
            <v>SNA_LIA_MCP258815</v>
          </cell>
          <cell r="N6083" t="str">
            <v>SNA_258815</v>
          </cell>
        </row>
        <row r="6084">
          <cell r="K6084">
            <v>-414308.4</v>
          </cell>
          <cell r="M6084" t="str">
            <v>SNA_LIA_MCP258815</v>
          </cell>
          <cell r="N6084" t="str">
            <v>SNA_258815</v>
          </cell>
        </row>
        <row r="6085">
          <cell r="K6085">
            <v>-54078.64</v>
          </cell>
          <cell r="M6085" t="str">
            <v>SNA_LIA_FP258815</v>
          </cell>
          <cell r="N6085" t="str">
            <v>SNA_258815</v>
          </cell>
        </row>
        <row r="6086">
          <cell r="K6086">
            <v>-7210.46</v>
          </cell>
          <cell r="M6086" t="str">
            <v>SNA_LIA_FP258815</v>
          </cell>
          <cell r="N6086" t="str">
            <v>SNA_258815</v>
          </cell>
        </row>
        <row r="6087">
          <cell r="K6087">
            <v>-172986.57</v>
          </cell>
          <cell r="M6087" t="str">
            <v>SNA_LIA_PFP258815</v>
          </cell>
          <cell r="N6087" t="str">
            <v>SNA_258815</v>
          </cell>
        </row>
        <row r="6088">
          <cell r="K6088">
            <v>-301830.59999999998</v>
          </cell>
          <cell r="M6088" t="str">
            <v>SNA_LIA_PFP258815</v>
          </cell>
          <cell r="N6088" t="str">
            <v>SNA_258815</v>
          </cell>
        </row>
        <row r="6089">
          <cell r="K6089">
            <v>-198642.15</v>
          </cell>
          <cell r="M6089" t="str">
            <v>SNA_LIA_PFP258815</v>
          </cell>
          <cell r="N6089" t="str">
            <v>SNA_258815</v>
          </cell>
        </row>
        <row r="6090">
          <cell r="K6090">
            <v>-59870.04</v>
          </cell>
          <cell r="M6090" t="str">
            <v>SNA_LIA_TXP258815</v>
          </cell>
          <cell r="N6090" t="str">
            <v>SNA_258815</v>
          </cell>
        </row>
        <row r="6091">
          <cell r="K6091">
            <v>-90859.49</v>
          </cell>
          <cell r="M6091" t="str">
            <v>SNA_LIA_PFP258815</v>
          </cell>
          <cell r="N6091" t="str">
            <v>SNA_258815</v>
          </cell>
        </row>
        <row r="6092">
          <cell r="K6092">
            <v>96529.91</v>
          </cell>
          <cell r="M6092" t="str">
            <v>SOP_EXP_AXP258815</v>
          </cell>
          <cell r="N6092" t="str">
            <v>SOP_258815</v>
          </cell>
        </row>
        <row r="6093">
          <cell r="K6093">
            <v>15229.35</v>
          </cell>
          <cell r="M6093" t="str">
            <v>SOP_EXP_TRANS258815</v>
          </cell>
          <cell r="N6093" t="str">
            <v>SOP_258815</v>
          </cell>
        </row>
        <row r="6094">
          <cell r="K6094">
            <v>6028.22</v>
          </cell>
          <cell r="M6094" t="str">
            <v>SOP_EXP_TRANS258815</v>
          </cell>
          <cell r="N6094" t="str">
            <v>SOP_258815</v>
          </cell>
        </row>
        <row r="6095">
          <cell r="K6095">
            <v>15343.93</v>
          </cell>
          <cell r="M6095" t="str">
            <v>SOP_EXP_TRANS258815</v>
          </cell>
          <cell r="N6095" t="str">
            <v>SOP_258815</v>
          </cell>
        </row>
        <row r="6096">
          <cell r="K6096">
            <v>123.6</v>
          </cell>
          <cell r="M6096" t="str">
            <v>SOP_EXP_TRANS258815</v>
          </cell>
          <cell r="N6096" t="str">
            <v>SOP_258815</v>
          </cell>
        </row>
        <row r="6097">
          <cell r="K6097">
            <v>374.41</v>
          </cell>
          <cell r="M6097" t="str">
            <v>SOP_EXP_TRANS258815</v>
          </cell>
          <cell r="N6097" t="str">
            <v>SOP_258815</v>
          </cell>
        </row>
        <row r="6098">
          <cell r="K6098">
            <v>855.07</v>
          </cell>
          <cell r="M6098" t="str">
            <v>SOP_EXP_CF258815</v>
          </cell>
          <cell r="N6098" t="str">
            <v>SOP_258815</v>
          </cell>
        </row>
        <row r="6099">
          <cell r="K6099">
            <v>241906.24</v>
          </cell>
          <cell r="M6099" t="str">
            <v>SOP_EXP_MC258815</v>
          </cell>
          <cell r="N6099" t="str">
            <v>SOP_258815</v>
          </cell>
        </row>
        <row r="6100">
          <cell r="K6100">
            <v>486437.8</v>
          </cell>
          <cell r="M6100" t="str">
            <v>SOP_EXP_MC258815</v>
          </cell>
          <cell r="N6100" t="str">
            <v>SOP_258815</v>
          </cell>
        </row>
        <row r="6101">
          <cell r="K6101">
            <v>2526348.7400000002</v>
          </cell>
          <cell r="M6101" t="str">
            <v>SOP_EXP_MC258815</v>
          </cell>
          <cell r="N6101" t="str">
            <v>SOP_258815</v>
          </cell>
        </row>
        <row r="6102">
          <cell r="K6102">
            <v>362060.51</v>
          </cell>
          <cell r="M6102" t="str">
            <v>SOP_EXP_SERV258815</v>
          </cell>
          <cell r="N6102" t="str">
            <v>SOP_258815</v>
          </cell>
        </row>
        <row r="6103">
          <cell r="K6103">
            <v>48274.73</v>
          </cell>
          <cell r="M6103" t="str">
            <v>SOP_EXP_CF258815</v>
          </cell>
          <cell r="N6103" t="str">
            <v>SOP_258815</v>
          </cell>
        </row>
        <row r="6104">
          <cell r="K6104">
            <v>200836.84</v>
          </cell>
          <cell r="M6104" t="str">
            <v>SOP_EXP_PF258815</v>
          </cell>
          <cell r="N6104" t="str">
            <v>SOP_258815</v>
          </cell>
        </row>
        <row r="6105">
          <cell r="K6105">
            <v>200094.88</v>
          </cell>
          <cell r="M6105" t="str">
            <v>SOP_EXP_PF258815</v>
          </cell>
          <cell r="N6105" t="str">
            <v>SOP_258815</v>
          </cell>
        </row>
        <row r="6106">
          <cell r="K6106">
            <v>363387.09</v>
          </cell>
          <cell r="M6106" t="str">
            <v>SOP_EXP_PF258815</v>
          </cell>
          <cell r="N6106" t="str">
            <v>SOP_258815</v>
          </cell>
        </row>
        <row r="6107">
          <cell r="K6107">
            <v>81899.759999999995</v>
          </cell>
          <cell r="M6107" t="str">
            <v>SOP_EXP_TAB258815</v>
          </cell>
          <cell r="N6107" t="str">
            <v>SOP_258815</v>
          </cell>
        </row>
        <row r="6108">
          <cell r="K6108">
            <v>6558.89</v>
          </cell>
          <cell r="M6108" t="str">
            <v>SOP_EXP_CF258815</v>
          </cell>
          <cell r="N6108" t="str">
            <v>SOP_258815</v>
          </cell>
        </row>
        <row r="6109">
          <cell r="K6109">
            <v>3632.5</v>
          </cell>
          <cell r="M6109" t="str">
            <v>SOP_INC_GDNT258815</v>
          </cell>
          <cell r="N6109" t="str">
            <v>SOP_258815</v>
          </cell>
        </row>
        <row r="6110">
          <cell r="K6110">
            <v>19781.240000000002</v>
          </cell>
          <cell r="M6110" t="str">
            <v>SOP_NRGL_FE258815</v>
          </cell>
          <cell r="N6110" t="str">
            <v>SOP_258815</v>
          </cell>
        </row>
        <row r="6111">
          <cell r="K6111">
            <v>354564.95</v>
          </cell>
          <cell r="M6111" t="str">
            <v>SOP_NRGL_FEC258815</v>
          </cell>
          <cell r="N6111" t="str">
            <v>SOP_258815</v>
          </cell>
        </row>
        <row r="6112">
          <cell r="K6112">
            <v>-0.02</v>
          </cell>
          <cell r="M6112" t="str">
            <v>SOP_NRGL_FE258815</v>
          </cell>
          <cell r="N6112" t="str">
            <v>SOP_258815</v>
          </cell>
        </row>
        <row r="6113">
          <cell r="K6113">
            <v>73440.479999999996</v>
          </cell>
          <cell r="M6113" t="str">
            <v>SOP_NRGL_SI258815</v>
          </cell>
          <cell r="N6113" t="str">
            <v>SOP_258815</v>
          </cell>
        </row>
        <row r="6114">
          <cell r="K6114">
            <v>125467.3</v>
          </cell>
          <cell r="M6114" t="str">
            <v>SOP_NRGL_SI258815</v>
          </cell>
          <cell r="N6114" t="str">
            <v>SOP_258815</v>
          </cell>
        </row>
        <row r="6115">
          <cell r="K6115">
            <v>281960</v>
          </cell>
          <cell r="M6115" t="str">
            <v>SOP_NRGL_SI258815</v>
          </cell>
          <cell r="N6115" t="str">
            <v>SOP_258815</v>
          </cell>
        </row>
        <row r="6116">
          <cell r="K6116">
            <v>2673736.06</v>
          </cell>
          <cell r="M6116" t="str">
            <v>SOP_NRGL_SI258815</v>
          </cell>
          <cell r="N6116" t="str">
            <v>SOP_258815</v>
          </cell>
        </row>
        <row r="6117">
          <cell r="K6117">
            <v>21064639.809999999</v>
          </cell>
          <cell r="M6117" t="str">
            <v>SOP_NRGL_FC258815</v>
          </cell>
          <cell r="N6117" t="str">
            <v>SOP_258815</v>
          </cell>
        </row>
        <row r="6118">
          <cell r="K6118">
            <v>-12108.31</v>
          </cell>
          <cell r="M6118" t="str">
            <v>SOP_INC_GDNT258815</v>
          </cell>
          <cell r="N6118" t="str">
            <v>SOP_258815</v>
          </cell>
        </row>
        <row r="6119">
          <cell r="K6119">
            <v>-260269.59</v>
          </cell>
          <cell r="M6119" t="str">
            <v>SOP_INC_IBONT258815</v>
          </cell>
          <cell r="N6119" t="str">
            <v>SOP_258815</v>
          </cell>
        </row>
        <row r="6120">
          <cell r="K6120">
            <v>89233.76</v>
          </cell>
          <cell r="M6120" t="str">
            <v>SOP_INC_IBONT258815</v>
          </cell>
          <cell r="N6120" t="str">
            <v>SOP_258815</v>
          </cell>
        </row>
        <row r="6121">
          <cell r="K6121">
            <v>-273058.38</v>
          </cell>
          <cell r="M6121" t="str">
            <v>SOP_INC_IBONT258815</v>
          </cell>
          <cell r="N6121" t="str">
            <v>SOP_258815</v>
          </cell>
        </row>
        <row r="6122">
          <cell r="K6122">
            <v>-8510.27</v>
          </cell>
          <cell r="M6122" t="str">
            <v>SOP_INC_IBANT258815</v>
          </cell>
          <cell r="N6122" t="str">
            <v>SOP_258815</v>
          </cell>
        </row>
        <row r="6123">
          <cell r="K6123">
            <v>-105.67</v>
          </cell>
          <cell r="M6123" t="str">
            <v>SOP_INC_IBANT258815</v>
          </cell>
          <cell r="N6123" t="str">
            <v>SOP_258815</v>
          </cell>
        </row>
        <row r="6124">
          <cell r="K6124">
            <v>4023770.57</v>
          </cell>
          <cell r="M6124" t="str">
            <v>NE PAS MAPPER258815</v>
          </cell>
          <cell r="N6124" t="str">
            <v>NE P258815</v>
          </cell>
        </row>
        <row r="6125">
          <cell r="K6125">
            <v>-4024343.21</v>
          </cell>
          <cell r="M6125" t="str">
            <v>NE PAS MAPPER258815</v>
          </cell>
          <cell r="N6125" t="str">
            <v>NE P258815</v>
          </cell>
        </row>
        <row r="6126">
          <cell r="K6126">
            <v>572.64</v>
          </cell>
          <cell r="M6126" t="str">
            <v>NE PAS MAPPER258815</v>
          </cell>
          <cell r="N6126" t="str">
            <v>NE P258815</v>
          </cell>
        </row>
        <row r="6127">
          <cell r="K6127">
            <v>57056813.039999999</v>
          </cell>
          <cell r="M6127" t="str">
            <v>258815</v>
          </cell>
          <cell r="N6127" t="str">
            <v>258815</v>
          </cell>
        </row>
        <row r="6128">
          <cell r="K6128">
            <v>-57056813.039999999</v>
          </cell>
          <cell r="M6128" t="str">
            <v>258815</v>
          </cell>
          <cell r="N6128" t="str">
            <v>258815</v>
          </cell>
        </row>
        <row r="6129">
          <cell r="K6129">
            <v>1470183.64</v>
          </cell>
          <cell r="M6129" t="str">
            <v>SOP_NRGL_SI258815</v>
          </cell>
          <cell r="N6129" t="str">
            <v>SOP_258815</v>
          </cell>
        </row>
        <row r="6130">
          <cell r="K6130">
            <v>-1470220.81</v>
          </cell>
          <cell r="M6130" t="str">
            <v>SOP_NRGL_SI258815</v>
          </cell>
          <cell r="N6130" t="str">
            <v>SOP_258815</v>
          </cell>
        </row>
        <row r="6131">
          <cell r="K6131">
            <v>37.17</v>
          </cell>
          <cell r="M6131" t="str">
            <v>SOP_NRGL_SI258815</v>
          </cell>
          <cell r="N6131" t="str">
            <v>SOP_258815</v>
          </cell>
        </row>
        <row r="6132">
          <cell r="K6132">
            <v>-1560.92</v>
          </cell>
          <cell r="M6132" t="str">
            <v>SOP_NRGL_SI258815</v>
          </cell>
          <cell r="N6132" t="str">
            <v>SOP_258815</v>
          </cell>
        </row>
        <row r="6133">
          <cell r="K6133">
            <v>8357364.9199999999</v>
          </cell>
          <cell r="M6133" t="str">
            <v>SOP_NRGL_SI258815</v>
          </cell>
          <cell r="N6133" t="str">
            <v>SOP_258815</v>
          </cell>
        </row>
        <row r="6134">
          <cell r="K6134">
            <v>-8357364.9199999999</v>
          </cell>
          <cell r="M6134" t="str">
            <v>SOP_NRGL_SI258815</v>
          </cell>
          <cell r="N6134" t="str">
            <v>SOP_258815</v>
          </cell>
        </row>
        <row r="6135">
          <cell r="K6135">
            <v>460398.43</v>
          </cell>
          <cell r="M6135" t="str">
            <v>SOP_NRGL_SI258815</v>
          </cell>
          <cell r="N6135" t="str">
            <v>SOP_258815</v>
          </cell>
        </row>
        <row r="6136">
          <cell r="K6136">
            <v>-460398.43</v>
          </cell>
          <cell r="M6136" t="str">
            <v>SOP_NRGL_SI258815</v>
          </cell>
          <cell r="N6136" t="str">
            <v>SOP_258815</v>
          </cell>
        </row>
        <row r="6137">
          <cell r="K6137">
            <v>14847867.98</v>
          </cell>
          <cell r="M6137" t="str">
            <v>SOP_NRGL_SI258815</v>
          </cell>
          <cell r="N6137" t="str">
            <v>SOP_258815</v>
          </cell>
        </row>
        <row r="6138">
          <cell r="K6138">
            <v>-14847867.98</v>
          </cell>
          <cell r="M6138" t="str">
            <v>SOP_NRGL_SI258815</v>
          </cell>
          <cell r="N6138" t="str">
            <v>SOP_258815</v>
          </cell>
        </row>
        <row r="6139">
          <cell r="K6139">
            <v>-496835.63</v>
          </cell>
          <cell r="M6139" t="str">
            <v>SOP_NRGL_FE258815</v>
          </cell>
          <cell r="N6139" t="str">
            <v>SOP_258815</v>
          </cell>
        </row>
        <row r="6140">
          <cell r="K6140">
            <v>-216491.77</v>
          </cell>
          <cell r="M6140" t="str">
            <v>SOP_NRGL_FEC258815</v>
          </cell>
          <cell r="N6140" t="str">
            <v>SOP_258815</v>
          </cell>
        </row>
        <row r="6141">
          <cell r="K6141">
            <v>-61945.2</v>
          </cell>
          <cell r="M6141" t="str">
            <v>SOP_NRGL_SI258815</v>
          </cell>
          <cell r="N6141" t="str">
            <v>SOP_258815</v>
          </cell>
        </row>
        <row r="6142">
          <cell r="K6142">
            <v>-286970.27</v>
          </cell>
          <cell r="M6142" t="str">
            <v>SOP_NRGL_SI258815</v>
          </cell>
          <cell r="N6142" t="str">
            <v>SOP_258815</v>
          </cell>
        </row>
        <row r="6143">
          <cell r="K6143">
            <v>-265247.28000000003</v>
          </cell>
          <cell r="M6143" t="str">
            <v>SOP_NRGL_SI258815</v>
          </cell>
          <cell r="N6143" t="str">
            <v>SOP_258815</v>
          </cell>
        </row>
        <row r="6144">
          <cell r="K6144">
            <v>-7413.93</v>
          </cell>
          <cell r="M6144" t="str">
            <v>SOP_NRGL_SI258815</v>
          </cell>
          <cell r="N6144" t="str">
            <v>SOP_258815</v>
          </cell>
        </row>
        <row r="6145">
          <cell r="K6145">
            <v>-24624</v>
          </cell>
          <cell r="M6145" t="str">
            <v>SOP_NRGL_SI258815</v>
          </cell>
          <cell r="N6145" t="str">
            <v>SOP_258815</v>
          </cell>
        </row>
        <row r="6146">
          <cell r="K6146">
            <v>4531413.59</v>
          </cell>
          <cell r="M6146" t="str">
            <v>258815</v>
          </cell>
          <cell r="N6146" t="str">
            <v>258815</v>
          </cell>
        </row>
        <row r="6147">
          <cell r="K6147">
            <v>-4531413.59</v>
          </cell>
          <cell r="M6147" t="str">
            <v>258815</v>
          </cell>
          <cell r="N6147" t="str">
            <v>258815</v>
          </cell>
        </row>
        <row r="6148">
          <cell r="K6148">
            <v>-1197597.25</v>
          </cell>
          <cell r="M6148" t="str">
            <v>SOP_NRGL_SI258815</v>
          </cell>
          <cell r="N6148" t="str">
            <v>SOP_258815</v>
          </cell>
        </row>
        <row r="6149">
          <cell r="K6149">
            <v>9088726.2699999996</v>
          </cell>
          <cell r="M6149" t="str">
            <v>258815</v>
          </cell>
          <cell r="N6149" t="str">
            <v>258815</v>
          </cell>
        </row>
        <row r="6150">
          <cell r="K6150">
            <v>-9088726.2699999996</v>
          </cell>
          <cell r="M6150" t="str">
            <v>258815</v>
          </cell>
          <cell r="N6150" t="str">
            <v>258815</v>
          </cell>
        </row>
        <row r="6151">
          <cell r="K6151">
            <v>4766802.99</v>
          </cell>
          <cell r="M6151" t="str">
            <v>SOP_NRGL_SI258815</v>
          </cell>
          <cell r="N6151" t="str">
            <v>SOP_258815</v>
          </cell>
        </row>
        <row r="6152">
          <cell r="K6152">
            <v>-4766802.99</v>
          </cell>
          <cell r="M6152" t="str">
            <v>SOP_NRGL_SI258815</v>
          </cell>
          <cell r="N6152" t="str">
            <v>SOP_258815</v>
          </cell>
        </row>
        <row r="6153">
          <cell r="K6153">
            <v>-5376748.25</v>
          </cell>
          <cell r="M6153" t="str">
            <v>SOP_NRGL_SI258815</v>
          </cell>
          <cell r="N6153" t="str">
            <v>SOP_258815</v>
          </cell>
        </row>
        <row r="6154">
          <cell r="K6154">
            <v>-3569402.56</v>
          </cell>
          <cell r="M6154" t="str">
            <v>SOP_NRGL_FC258815</v>
          </cell>
          <cell r="N6154" t="str">
            <v>SOP_258815</v>
          </cell>
        </row>
        <row r="6155">
          <cell r="K6155">
            <v>-18940979.469999999</v>
          </cell>
          <cell r="M6155" t="str">
            <v>SOP_NRGL_FC258815</v>
          </cell>
          <cell r="N6155" t="str">
            <v>SOP_258815</v>
          </cell>
        </row>
        <row r="6156">
          <cell r="K6156">
            <v>475437.48</v>
          </cell>
          <cell r="M6156" t="str">
            <v>SOP_CNUAD_I258815</v>
          </cell>
          <cell r="N6156" t="str">
            <v>SOP_258815</v>
          </cell>
        </row>
        <row r="6157">
          <cell r="K6157">
            <v>71508.789999999994</v>
          </cell>
          <cell r="M6157" t="str">
            <v>SOP_CNUAD_I258815</v>
          </cell>
          <cell r="N6157" t="str">
            <v>SOP_258815</v>
          </cell>
        </row>
        <row r="6158">
          <cell r="K6158">
            <v>-162116.9</v>
          </cell>
          <cell r="M6158" t="str">
            <v>SOP_CNUAD_I258815</v>
          </cell>
          <cell r="N6158" t="str">
            <v>SOP_258815</v>
          </cell>
        </row>
        <row r="6159">
          <cell r="K6159">
            <v>60587.78</v>
          </cell>
          <cell r="M6159" t="str">
            <v>SOP_CNUAD_I258815</v>
          </cell>
          <cell r="N6159" t="str">
            <v>SOP_258815</v>
          </cell>
        </row>
        <row r="6160">
          <cell r="K6160">
            <v>-577541.79</v>
          </cell>
          <cell r="M6160" t="str">
            <v>SOP_CNUAD_I258815</v>
          </cell>
          <cell r="N6160" t="str">
            <v>SOP_258815</v>
          </cell>
        </row>
        <row r="6161">
          <cell r="K6161">
            <v>-10072907.58</v>
          </cell>
          <cell r="M6161" t="str">
            <v>SOP_CNUAD_I258815</v>
          </cell>
          <cell r="N6161" t="str">
            <v>SOP_258815</v>
          </cell>
        </row>
        <row r="6162">
          <cell r="K6162">
            <v>-3678186.13</v>
          </cell>
          <cell r="M6162" t="str">
            <v>SOP_CNUAD_I258815</v>
          </cell>
          <cell r="N6162" t="str">
            <v>SOP_258815</v>
          </cell>
        </row>
        <row r="6163">
          <cell r="K6163">
            <v>-2398.64</v>
          </cell>
          <cell r="M6163" t="str">
            <v>SOP_CNUAD_FEC258815</v>
          </cell>
          <cell r="N6163" t="str">
            <v>SOP_258815</v>
          </cell>
        </row>
        <row r="6164">
          <cell r="K6164">
            <v>8.2100000000000009</v>
          </cell>
          <cell r="M6164" t="str">
            <v>SCNA_PFS258815</v>
          </cell>
          <cell r="N6164" t="str">
            <v>SCNA258815</v>
          </cell>
        </row>
        <row r="6165">
          <cell r="K6165">
            <v>474.96</v>
          </cell>
          <cell r="M6165" t="str">
            <v>SCNA_PFS258815</v>
          </cell>
          <cell r="N6165" t="str">
            <v>SCNA258815</v>
          </cell>
        </row>
        <row r="6166">
          <cell r="K6166">
            <v>-483.17</v>
          </cell>
          <cell r="M6166" t="str">
            <v>SCNA_PFS258815</v>
          </cell>
          <cell r="N6166" t="str">
            <v>SCNA258815</v>
          </cell>
        </row>
        <row r="6167">
          <cell r="K6167">
            <v>25362500</v>
          </cell>
          <cell r="M6167" t="str">
            <v>258815</v>
          </cell>
          <cell r="N6167" t="str">
            <v>258815</v>
          </cell>
        </row>
        <row r="6168">
          <cell r="K6168">
            <v>-389068.06</v>
          </cell>
          <cell r="M6168" t="str">
            <v>258815</v>
          </cell>
          <cell r="N6168" t="str">
            <v>258815</v>
          </cell>
        </row>
        <row r="6169">
          <cell r="K6169">
            <v>69900</v>
          </cell>
          <cell r="M6169" t="str">
            <v>258815</v>
          </cell>
          <cell r="N6169" t="str">
            <v>258815</v>
          </cell>
        </row>
        <row r="6170">
          <cell r="K6170">
            <v>-45043312.450000003</v>
          </cell>
          <cell r="M6170" t="str">
            <v>258815</v>
          </cell>
          <cell r="N6170" t="str">
            <v>258815</v>
          </cell>
        </row>
        <row r="6171">
          <cell r="K6171">
            <v>80090906.400000006</v>
          </cell>
          <cell r="M6171" t="str">
            <v>258815</v>
          </cell>
          <cell r="N6171" t="str">
            <v>258815</v>
          </cell>
        </row>
        <row r="6172">
          <cell r="K6172">
            <v>-178290</v>
          </cell>
          <cell r="M6172" t="str">
            <v>258815</v>
          </cell>
          <cell r="N6172" t="str">
            <v>258815</v>
          </cell>
        </row>
        <row r="6173">
          <cell r="K6173">
            <v>-25362500</v>
          </cell>
          <cell r="M6173" t="str">
            <v>258815</v>
          </cell>
          <cell r="N6173" t="str">
            <v>258815</v>
          </cell>
        </row>
        <row r="6174">
          <cell r="K6174">
            <v>389068.06</v>
          </cell>
          <cell r="M6174" t="str">
            <v>258815</v>
          </cell>
          <cell r="N6174" t="str">
            <v>258815</v>
          </cell>
        </row>
        <row r="6175">
          <cell r="K6175">
            <v>-69900</v>
          </cell>
          <cell r="M6175" t="str">
            <v>258815</v>
          </cell>
          <cell r="N6175" t="str">
            <v>258815</v>
          </cell>
        </row>
        <row r="6176">
          <cell r="K6176">
            <v>45043312.450000003</v>
          </cell>
          <cell r="M6176" t="str">
            <v>258815</v>
          </cell>
          <cell r="N6176" t="str">
            <v>258815</v>
          </cell>
        </row>
        <row r="6177">
          <cell r="K6177">
            <v>-80090906.400000006</v>
          </cell>
          <cell r="M6177" t="str">
            <v>258815</v>
          </cell>
          <cell r="N6177" t="str">
            <v>258815</v>
          </cell>
        </row>
        <row r="6178">
          <cell r="K6178">
            <v>178290</v>
          </cell>
          <cell r="M6178" t="str">
            <v>258815</v>
          </cell>
          <cell r="N6178" t="str">
            <v>258815</v>
          </cell>
        </row>
        <row r="6179">
          <cell r="K6179">
            <v>-0.01</v>
          </cell>
          <cell r="M6179" t="str">
            <v>SOP_NRGL_FE258815</v>
          </cell>
          <cell r="N6179" t="str">
            <v>SOP_258815</v>
          </cell>
        </row>
        <row r="6180">
          <cell r="K6180">
            <v>411663503.67000002</v>
          </cell>
          <cell r="M6180" t="str">
            <v>SNA_ASS_ISAC280112</v>
          </cell>
          <cell r="N6180" t="str">
            <v>SNA_280112</v>
          </cell>
        </row>
        <row r="6181">
          <cell r="K6181">
            <v>26500890.440000001</v>
          </cell>
          <cell r="M6181" t="str">
            <v>SNA_ASS_UADI280112</v>
          </cell>
          <cell r="N6181" t="str">
            <v>SNA_280112</v>
          </cell>
        </row>
        <row r="6182">
          <cell r="K6182">
            <v>-20637369.190000001</v>
          </cell>
          <cell r="M6182" t="str">
            <v>SNA_ASS_UADI280112</v>
          </cell>
          <cell r="N6182" t="str">
            <v>SNA_280112</v>
          </cell>
        </row>
        <row r="6183">
          <cell r="K6183">
            <v>77681.22</v>
          </cell>
          <cell r="M6183" t="str">
            <v>SNA_ASS_UGFEC280112</v>
          </cell>
          <cell r="N6183" t="str">
            <v>SNA_280112</v>
          </cell>
        </row>
        <row r="6184">
          <cell r="K6184">
            <v>3728376.15</v>
          </cell>
          <cell r="M6184" t="str">
            <v>SNA_ASS_CAB280112</v>
          </cell>
          <cell r="N6184" t="str">
            <v>SNA_280112</v>
          </cell>
        </row>
        <row r="6185">
          <cell r="K6185">
            <v>-194218.48</v>
          </cell>
          <cell r="M6185" t="str">
            <v>SNA_ASS_OR280112</v>
          </cell>
          <cell r="N6185" t="str">
            <v>SNA_280112</v>
          </cell>
        </row>
        <row r="6186">
          <cell r="K6186">
            <v>-580136.94999999995</v>
          </cell>
          <cell r="M6186" t="str">
            <v>SCNA_PFS280112</v>
          </cell>
          <cell r="N6186" t="str">
            <v>SCNA280112</v>
          </cell>
        </row>
        <row r="6187">
          <cell r="K6187">
            <v>-11284955.01</v>
          </cell>
          <cell r="M6187" t="str">
            <v>SCNA_PFS280112</v>
          </cell>
          <cell r="N6187" t="str">
            <v>SCNA280112</v>
          </cell>
        </row>
        <row r="6188">
          <cell r="K6188">
            <v>-431169137.98000002</v>
          </cell>
          <cell r="M6188" t="str">
            <v>SCNA_PFS280112</v>
          </cell>
          <cell r="N6188" t="str">
            <v>SCNA280112</v>
          </cell>
        </row>
        <row r="6189">
          <cell r="K6189">
            <v>-322124657.80000001</v>
          </cell>
          <cell r="M6189" t="str">
            <v>SCNA_PFS280112</v>
          </cell>
          <cell r="N6189" t="str">
            <v>SCNA280112</v>
          </cell>
        </row>
        <row r="6190">
          <cell r="K6190">
            <v>-282440730.29000002</v>
          </cell>
          <cell r="M6190" t="str">
            <v>SCNA_PFS280112</v>
          </cell>
          <cell r="N6190" t="str">
            <v>SCNA280112</v>
          </cell>
        </row>
        <row r="6191">
          <cell r="K6191">
            <v>-419284347.82999998</v>
          </cell>
          <cell r="M6191" t="str">
            <v>SCNA_PFS280112</v>
          </cell>
          <cell r="N6191" t="str">
            <v>SCNA280112</v>
          </cell>
        </row>
        <row r="6192">
          <cell r="K6192">
            <v>-4172662.68</v>
          </cell>
          <cell r="M6192" t="str">
            <v>SCNA_PFS280112</v>
          </cell>
          <cell r="N6192" t="str">
            <v>SCNA280112</v>
          </cell>
        </row>
        <row r="6193">
          <cell r="K6193">
            <v>-12552509.51</v>
          </cell>
          <cell r="M6193" t="str">
            <v>SCNA_PFS280112</v>
          </cell>
          <cell r="N6193" t="str">
            <v>SCNA280112</v>
          </cell>
        </row>
        <row r="6194">
          <cell r="K6194">
            <v>-2758267.23</v>
          </cell>
          <cell r="M6194" t="str">
            <v>SCNA_PFS280112</v>
          </cell>
          <cell r="N6194" t="str">
            <v>SCNA280112</v>
          </cell>
        </row>
        <row r="6195">
          <cell r="K6195">
            <v>-295116993</v>
          </cell>
          <cell r="M6195" t="str">
            <v>SCNA_PFS280112</v>
          </cell>
          <cell r="N6195" t="str">
            <v>SCNA280112</v>
          </cell>
        </row>
        <row r="6196">
          <cell r="K6196">
            <v>44099.41</v>
          </cell>
          <cell r="M6196" t="str">
            <v>SCNA_CSR280112</v>
          </cell>
          <cell r="N6196" t="str">
            <v>SCNA280112</v>
          </cell>
        </row>
        <row r="6197">
          <cell r="K6197">
            <v>5376520.0199999996</v>
          </cell>
          <cell r="M6197" t="str">
            <v>SCNA_CSR280112</v>
          </cell>
          <cell r="N6197" t="str">
            <v>SCNA280112</v>
          </cell>
        </row>
        <row r="6198">
          <cell r="K6198">
            <v>397151927.05000001</v>
          </cell>
          <cell r="M6198" t="str">
            <v>SCNA_CSR280112</v>
          </cell>
          <cell r="N6198" t="str">
            <v>SCNA280112</v>
          </cell>
        </row>
        <row r="6199">
          <cell r="K6199">
            <v>332219006.37</v>
          </cell>
          <cell r="M6199" t="str">
            <v>SCNA_CSR280112</v>
          </cell>
          <cell r="N6199" t="str">
            <v>SCNA280112</v>
          </cell>
        </row>
        <row r="6200">
          <cell r="K6200">
            <v>284608902.08999997</v>
          </cell>
          <cell r="M6200" t="str">
            <v>SCNA_CSR280112</v>
          </cell>
          <cell r="N6200" t="str">
            <v>SCNA280112</v>
          </cell>
        </row>
        <row r="6201">
          <cell r="K6201">
            <v>315398485.37</v>
          </cell>
          <cell r="M6201" t="str">
            <v>SCNA_CSR280112</v>
          </cell>
          <cell r="N6201" t="str">
            <v>SCNA280112</v>
          </cell>
        </row>
        <row r="6202">
          <cell r="K6202">
            <v>152064.89000000001</v>
          </cell>
          <cell r="M6202" t="str">
            <v>SCNA_CSR280112</v>
          </cell>
          <cell r="N6202" t="str">
            <v>SCNA280112</v>
          </cell>
        </row>
        <row r="6203">
          <cell r="K6203">
            <v>9237964.0600000005</v>
          </cell>
          <cell r="M6203" t="str">
            <v>SCNA_CSR280112</v>
          </cell>
          <cell r="N6203" t="str">
            <v>SCNA280112</v>
          </cell>
        </row>
        <row r="6204">
          <cell r="K6204">
            <v>1569848.85</v>
          </cell>
          <cell r="M6204" t="str">
            <v>SCNA_CSR280112</v>
          </cell>
          <cell r="N6204" t="str">
            <v>SCNA280112</v>
          </cell>
        </row>
        <row r="6205">
          <cell r="K6205">
            <v>168448403.34999999</v>
          </cell>
          <cell r="M6205" t="str">
            <v>SCNA_CSR280112</v>
          </cell>
          <cell r="N6205" t="str">
            <v>SCNA280112</v>
          </cell>
        </row>
        <row r="6206">
          <cell r="K6206">
            <v>-161496033.28</v>
          </cell>
          <cell r="M6206" t="str">
            <v>280112</v>
          </cell>
          <cell r="N6206" t="str">
            <v>Result brought forward280112</v>
          </cell>
        </row>
        <row r="6207">
          <cell r="K6207">
            <v>542327.63</v>
          </cell>
          <cell r="M6207" t="str">
            <v>SCNA_DP280112</v>
          </cell>
          <cell r="N6207" t="str">
            <v>SCNA280112</v>
          </cell>
        </row>
        <row r="6208">
          <cell r="K6208">
            <v>-31370.38</v>
          </cell>
          <cell r="M6208" t="str">
            <v>SNA_LIA_FP280112</v>
          </cell>
          <cell r="N6208" t="str">
            <v>SNA_280112</v>
          </cell>
        </row>
        <row r="6209">
          <cell r="K6209">
            <v>-11967.98</v>
          </cell>
          <cell r="M6209" t="str">
            <v>SNA_LIA_FP280112</v>
          </cell>
          <cell r="N6209" t="str">
            <v>SNA_280112</v>
          </cell>
        </row>
        <row r="6210">
          <cell r="K6210">
            <v>-31398.06</v>
          </cell>
          <cell r="M6210" t="str">
            <v>SNA_LIA_MCP280112</v>
          </cell>
          <cell r="N6210" t="str">
            <v>SNA_280112</v>
          </cell>
        </row>
        <row r="6211">
          <cell r="K6211">
            <v>-6732.63</v>
          </cell>
          <cell r="M6211" t="str">
            <v>SNA_LIA_MCP280112</v>
          </cell>
          <cell r="N6211" t="str">
            <v>SNA_280112</v>
          </cell>
        </row>
        <row r="6212">
          <cell r="K6212">
            <v>-331.32</v>
          </cell>
          <cell r="M6212" t="str">
            <v>SNA_LIA_MCP280112</v>
          </cell>
          <cell r="N6212" t="str">
            <v>SNA_280112</v>
          </cell>
        </row>
        <row r="6213">
          <cell r="K6213">
            <v>-16346.54</v>
          </cell>
          <cell r="M6213" t="str">
            <v>SNA_LIA_MCP280112</v>
          </cell>
          <cell r="N6213" t="str">
            <v>SNA_280112</v>
          </cell>
        </row>
        <row r="6214">
          <cell r="K6214">
            <v>-4155.62</v>
          </cell>
          <cell r="M6214" t="str">
            <v>SNA_LIA_FP280112</v>
          </cell>
          <cell r="N6214" t="str">
            <v>SNA_280112</v>
          </cell>
        </row>
        <row r="6215">
          <cell r="K6215">
            <v>-1619.83</v>
          </cell>
          <cell r="M6215" t="str">
            <v>SNA_LIA_FP280112</v>
          </cell>
          <cell r="N6215" t="str">
            <v>SNA_280112</v>
          </cell>
        </row>
        <row r="6216">
          <cell r="K6216">
            <v>-16622.5</v>
          </cell>
          <cell r="M6216" t="str">
            <v>SNA_LIA_FP280112</v>
          </cell>
          <cell r="N6216" t="str">
            <v>SNA_280112</v>
          </cell>
        </row>
        <row r="6217">
          <cell r="K6217">
            <v>-3239.71</v>
          </cell>
          <cell r="M6217" t="str">
            <v>SNA_LIA_FP280112</v>
          </cell>
          <cell r="N6217" t="str">
            <v>SNA_280112</v>
          </cell>
        </row>
        <row r="6218">
          <cell r="K6218">
            <v>76287.03</v>
          </cell>
          <cell r="M6218" t="str">
            <v>SOP_EXP_AXP280112</v>
          </cell>
          <cell r="N6218" t="str">
            <v>SOP_280112</v>
          </cell>
        </row>
        <row r="6219">
          <cell r="K6219">
            <v>24927.01</v>
          </cell>
          <cell r="M6219" t="str">
            <v>SOP_EXP_AXP280112</v>
          </cell>
          <cell r="N6219" t="str">
            <v>SOP_280112</v>
          </cell>
        </row>
        <row r="6220">
          <cell r="K6220">
            <v>246129.39</v>
          </cell>
          <cell r="M6220" t="str">
            <v>SOP_EXP_CF280112</v>
          </cell>
          <cell r="N6220" t="str">
            <v>SOP_280112</v>
          </cell>
        </row>
        <row r="6221">
          <cell r="K6221">
            <v>11420.39</v>
          </cell>
          <cell r="M6221" t="str">
            <v>SOP_EXP_TRANS280112</v>
          </cell>
          <cell r="N6221" t="str">
            <v>SOP_280112</v>
          </cell>
        </row>
        <row r="6222">
          <cell r="K6222">
            <v>123924.22</v>
          </cell>
          <cell r="M6222" t="str">
            <v>SOP_EXP_TRANS280112</v>
          </cell>
          <cell r="N6222" t="str">
            <v>SOP_280112</v>
          </cell>
        </row>
        <row r="6223">
          <cell r="K6223">
            <v>509.4</v>
          </cell>
          <cell r="M6223" t="str">
            <v>SOP_EXP_TRANS280112</v>
          </cell>
          <cell r="N6223" t="str">
            <v>SOP_280112</v>
          </cell>
        </row>
        <row r="6224">
          <cell r="K6224">
            <v>5452.29</v>
          </cell>
          <cell r="M6224" t="str">
            <v>SOP_EXP_TRANS280112</v>
          </cell>
          <cell r="N6224" t="str">
            <v>SOP_280112</v>
          </cell>
        </row>
        <row r="6225">
          <cell r="K6225">
            <v>3160.69</v>
          </cell>
          <cell r="M6225" t="str">
            <v>SOP_EXP_CF280112</v>
          </cell>
          <cell r="N6225" t="str">
            <v>SOP_280112</v>
          </cell>
        </row>
        <row r="6226">
          <cell r="K6226">
            <v>333902.11</v>
          </cell>
          <cell r="M6226" t="str">
            <v>SOP_EXP_MC280112</v>
          </cell>
          <cell r="N6226" t="str">
            <v>SOP_280112</v>
          </cell>
        </row>
        <row r="6227">
          <cell r="K6227">
            <v>93530.23</v>
          </cell>
          <cell r="M6227" t="str">
            <v>SOP_EXP_MC280112</v>
          </cell>
          <cell r="N6227" t="str">
            <v>SOP_280112</v>
          </cell>
        </row>
        <row r="6228">
          <cell r="K6228">
            <v>4014.96</v>
          </cell>
          <cell r="M6228" t="str">
            <v>SOP_EXP_MC280112</v>
          </cell>
          <cell r="N6228" t="str">
            <v>SOP_280112</v>
          </cell>
        </row>
        <row r="6229">
          <cell r="K6229">
            <v>202243.14</v>
          </cell>
          <cell r="M6229" t="str">
            <v>SOP_EXP_MC280112</v>
          </cell>
          <cell r="N6229" t="str">
            <v>SOP_280112</v>
          </cell>
        </row>
        <row r="6230">
          <cell r="K6230">
            <v>46634.65</v>
          </cell>
          <cell r="M6230" t="str">
            <v>SOP_EXP_SERV280112</v>
          </cell>
          <cell r="N6230" t="str">
            <v>SOP_280112</v>
          </cell>
        </row>
        <row r="6231">
          <cell r="K6231">
            <v>11966.92</v>
          </cell>
          <cell r="M6231" t="str">
            <v>SOP_EXP_SERV280112</v>
          </cell>
          <cell r="N6231" t="str">
            <v>SOP_280112</v>
          </cell>
        </row>
        <row r="6232">
          <cell r="K6232">
            <v>186538.67</v>
          </cell>
          <cell r="M6232" t="str">
            <v>SOP_EXP_CF280112</v>
          </cell>
          <cell r="N6232" t="str">
            <v>SOP_280112</v>
          </cell>
        </row>
        <row r="6233">
          <cell r="K6233">
            <v>23933.98</v>
          </cell>
          <cell r="M6233" t="str">
            <v>SOP_EXP_CF280112</v>
          </cell>
          <cell r="N6233" t="str">
            <v>SOP_280112</v>
          </cell>
        </row>
        <row r="6234">
          <cell r="K6234">
            <v>359.87</v>
          </cell>
          <cell r="M6234" t="str">
            <v>SOP_EXP_CF280112</v>
          </cell>
          <cell r="N6234" t="str">
            <v>SOP_280112</v>
          </cell>
        </row>
        <row r="6235">
          <cell r="K6235">
            <v>365717.66</v>
          </cell>
          <cell r="M6235" t="str">
            <v>SOP_INC_GDNT280112</v>
          </cell>
          <cell r="N6235" t="str">
            <v>SOP_280112</v>
          </cell>
        </row>
        <row r="6236">
          <cell r="K6236">
            <v>258372.5</v>
          </cell>
          <cell r="M6236" t="str">
            <v>SOP_NRGL_FE280112</v>
          </cell>
          <cell r="N6236" t="str">
            <v>SOP_280112</v>
          </cell>
        </row>
        <row r="6237">
          <cell r="K6237">
            <v>587618.84</v>
          </cell>
          <cell r="M6237" t="str">
            <v>SOP_NRGL_FEC280112</v>
          </cell>
          <cell r="N6237" t="str">
            <v>SOP_280112</v>
          </cell>
        </row>
        <row r="6238">
          <cell r="K6238">
            <v>-0.63</v>
          </cell>
          <cell r="M6238" t="str">
            <v>SOP_NRGL_FE280112</v>
          </cell>
          <cell r="N6238" t="str">
            <v>SOP_280112</v>
          </cell>
        </row>
        <row r="6239">
          <cell r="K6239">
            <v>6624521.0700000003</v>
          </cell>
          <cell r="M6239" t="str">
            <v>SOP_NRGL_SI280112</v>
          </cell>
          <cell r="N6239" t="str">
            <v>SOP_280112</v>
          </cell>
        </row>
        <row r="6240">
          <cell r="K6240">
            <v>4465363.59</v>
          </cell>
          <cell r="M6240" t="str">
            <v>SOP_NRGL_SI280112</v>
          </cell>
          <cell r="N6240" t="str">
            <v>SOP_280112</v>
          </cell>
        </row>
        <row r="6241">
          <cell r="K6241">
            <v>6936948.4000000004</v>
          </cell>
          <cell r="M6241" t="str">
            <v>SOP_NRGL_FC280112</v>
          </cell>
          <cell r="N6241" t="str">
            <v>SOP_280112</v>
          </cell>
        </row>
        <row r="6242">
          <cell r="K6242">
            <v>-15177997.48</v>
          </cell>
          <cell r="M6242" t="str">
            <v>SOP_INC_GDNT280112</v>
          </cell>
          <cell r="N6242" t="str">
            <v>SOP_280112</v>
          </cell>
        </row>
        <row r="6243">
          <cell r="K6243">
            <v>-354951.65</v>
          </cell>
          <cell r="M6243" t="str">
            <v>SOP_INC_GDNT280112</v>
          </cell>
          <cell r="N6243" t="str">
            <v>SOP_280112</v>
          </cell>
        </row>
        <row r="6244">
          <cell r="K6244">
            <v>-12547.22</v>
          </cell>
          <cell r="M6244" t="str">
            <v>SOP_INC_SLI280112</v>
          </cell>
          <cell r="N6244" t="str">
            <v>SOP_280112</v>
          </cell>
        </row>
        <row r="6245">
          <cell r="K6245">
            <v>-670835.04</v>
          </cell>
          <cell r="M6245" t="str">
            <v>SOP_NRGL_SI280112</v>
          </cell>
          <cell r="N6245" t="str">
            <v>SOP_280112</v>
          </cell>
        </row>
        <row r="6246">
          <cell r="K6246">
            <v>-263905.34000000003</v>
          </cell>
          <cell r="M6246" t="str">
            <v>SOP_NRGL_SI280112</v>
          </cell>
          <cell r="N6246" t="str">
            <v>SOP_280112</v>
          </cell>
        </row>
        <row r="6247">
          <cell r="K6247">
            <v>543312.6</v>
          </cell>
          <cell r="M6247" t="str">
            <v>SOP_NRGL_SI280112</v>
          </cell>
          <cell r="N6247" t="str">
            <v>SOP_280112</v>
          </cell>
        </row>
        <row r="6248">
          <cell r="K6248">
            <v>-123853.72</v>
          </cell>
          <cell r="M6248" t="str">
            <v>SOP_NRGL_FE280112</v>
          </cell>
          <cell r="N6248" t="str">
            <v>SOP_280112</v>
          </cell>
        </row>
        <row r="6249">
          <cell r="K6249">
            <v>-114371.11</v>
          </cell>
          <cell r="M6249" t="str">
            <v>SOP_NRGL_FEC280112</v>
          </cell>
          <cell r="N6249" t="str">
            <v>SOP_280112</v>
          </cell>
        </row>
        <row r="6250">
          <cell r="K6250">
            <v>-31078718.120000001</v>
          </cell>
          <cell r="M6250" t="str">
            <v>SOP_NRGL_SI280112</v>
          </cell>
          <cell r="N6250" t="str">
            <v>SOP_280112</v>
          </cell>
        </row>
        <row r="6251">
          <cell r="K6251">
            <v>-784361.83</v>
          </cell>
          <cell r="M6251" t="str">
            <v>SOP_NRGL_SI280112</v>
          </cell>
          <cell r="N6251" t="str">
            <v>SOP_280112</v>
          </cell>
        </row>
        <row r="6252">
          <cell r="K6252">
            <v>-16227.97</v>
          </cell>
          <cell r="M6252" t="str">
            <v>SOP_NRGL_SI280112</v>
          </cell>
          <cell r="N6252" t="str">
            <v>SOP_280112</v>
          </cell>
        </row>
        <row r="6253">
          <cell r="K6253">
            <v>-6868572.3499999996</v>
          </cell>
          <cell r="M6253" t="str">
            <v>SOP_NRGL_FC280112</v>
          </cell>
          <cell r="N6253" t="str">
            <v>SOP_280112</v>
          </cell>
        </row>
        <row r="6254">
          <cell r="K6254">
            <v>26333391.5</v>
          </cell>
          <cell r="M6254" t="str">
            <v>SOP_CNUAD_I280112</v>
          </cell>
          <cell r="N6254" t="str">
            <v>SOP_280112</v>
          </cell>
        </row>
        <row r="6255">
          <cell r="K6255">
            <v>15249645.810000001</v>
          </cell>
          <cell r="M6255" t="str">
            <v>SOP_CNUAD_I280112</v>
          </cell>
          <cell r="N6255" t="str">
            <v>SOP_280112</v>
          </cell>
        </row>
        <row r="6256">
          <cell r="K6256">
            <v>-77681.22</v>
          </cell>
          <cell r="M6256" t="str">
            <v>SOP_CNUAD_FEC280112</v>
          </cell>
          <cell r="N6256" t="str">
            <v>SOP_280112</v>
          </cell>
        </row>
        <row r="6257">
          <cell r="K6257">
            <v>2562.7399999999998</v>
          </cell>
          <cell r="M6257" t="str">
            <v>SCNA_PFS280112</v>
          </cell>
          <cell r="N6257" t="str">
            <v>SCNA280112</v>
          </cell>
        </row>
        <row r="6258">
          <cell r="K6258">
            <v>-25.71</v>
          </cell>
          <cell r="M6258" t="str">
            <v>SCNA_PFS280112</v>
          </cell>
          <cell r="N6258" t="str">
            <v>SCNA280112</v>
          </cell>
        </row>
        <row r="6259">
          <cell r="K6259">
            <v>-787.16</v>
          </cell>
          <cell r="M6259" t="str">
            <v>SCNA_PFS280112</v>
          </cell>
          <cell r="N6259" t="str">
            <v>SCNA280112</v>
          </cell>
        </row>
        <row r="6260">
          <cell r="K6260">
            <v>7532.16</v>
          </cell>
          <cell r="M6260" t="str">
            <v>SCNA_PFS280112</v>
          </cell>
          <cell r="N6260" t="str">
            <v>SCNA280112</v>
          </cell>
        </row>
        <row r="6261">
          <cell r="K6261">
            <v>-13118.39</v>
          </cell>
          <cell r="M6261" t="str">
            <v>SCNA_PFS280112</v>
          </cell>
          <cell r="N6261" t="str">
            <v>SCNA280112</v>
          </cell>
        </row>
        <row r="6262">
          <cell r="K6262">
            <v>1518.25</v>
          </cell>
          <cell r="M6262" t="str">
            <v>SCNA_PFS280112</v>
          </cell>
          <cell r="N6262" t="str">
            <v>SCNA280112</v>
          </cell>
        </row>
        <row r="6263">
          <cell r="K6263">
            <v>2292.4</v>
          </cell>
          <cell r="M6263" t="str">
            <v>SCNA_PFS280112</v>
          </cell>
          <cell r="N6263" t="str">
            <v>SCNA280112</v>
          </cell>
        </row>
        <row r="6264">
          <cell r="K6264">
            <v>25.71</v>
          </cell>
          <cell r="M6264" t="str">
            <v>SCNA_PFS280112</v>
          </cell>
          <cell r="N6264" t="str">
            <v>SCNA280112</v>
          </cell>
        </row>
        <row r="6265">
          <cell r="K6265">
            <v>1263440</v>
          </cell>
          <cell r="M6265" t="str">
            <v>280112</v>
          </cell>
          <cell r="N6265" t="str">
            <v>280112</v>
          </cell>
        </row>
        <row r="6266">
          <cell r="K6266">
            <v>22402787.809999999</v>
          </cell>
          <cell r="M6266" t="str">
            <v>280112</v>
          </cell>
          <cell r="N6266" t="str">
            <v>280112</v>
          </cell>
        </row>
        <row r="6267">
          <cell r="K6267">
            <v>-1186396.58</v>
          </cell>
          <cell r="M6267" t="str">
            <v>280112</v>
          </cell>
          <cell r="N6267" t="str">
            <v>280112</v>
          </cell>
        </row>
        <row r="6268">
          <cell r="K6268">
            <v>-22402787.809999999</v>
          </cell>
          <cell r="M6268" t="str">
            <v>280112</v>
          </cell>
          <cell r="N6268" t="str">
            <v>280112</v>
          </cell>
        </row>
        <row r="6269">
          <cell r="K6269">
            <v>0</v>
          </cell>
          <cell r="M6269" t="str">
            <v>280112</v>
          </cell>
          <cell r="N6269" t="str">
            <v>280112</v>
          </cell>
        </row>
        <row r="6270">
          <cell r="K6270">
            <v>0</v>
          </cell>
          <cell r="M6270" t="str">
            <v>280112</v>
          </cell>
          <cell r="N6270" t="str">
            <v>280112</v>
          </cell>
        </row>
        <row r="6271">
          <cell r="K6271">
            <v>-0.1</v>
          </cell>
          <cell r="M6271" t="str">
            <v>SOP_NRGL_FE280112</v>
          </cell>
          <cell r="N6271" t="str">
            <v>SOP_280112</v>
          </cell>
        </row>
        <row r="6272">
          <cell r="K6272">
            <v>-77043.42</v>
          </cell>
          <cell r="M6272" t="str">
            <v>280112</v>
          </cell>
          <cell r="N6272" t="str">
            <v>280112</v>
          </cell>
        </row>
        <row r="6273">
          <cell r="K6273">
            <v>8966966.3499999996</v>
          </cell>
          <cell r="M6273" t="str">
            <v>SNA_ASS_ISAC200354</v>
          </cell>
          <cell r="N6273" t="str">
            <v>SNA_200354</v>
          </cell>
        </row>
        <row r="6274">
          <cell r="K6274">
            <v>0</v>
          </cell>
          <cell r="M6274" t="str">
            <v>SNA_ASS_ISAC200354</v>
          </cell>
          <cell r="N6274" t="str">
            <v>SNA_200354</v>
          </cell>
        </row>
        <row r="6275">
          <cell r="K6275">
            <v>50109768.509999998</v>
          </cell>
          <cell r="M6275" t="str">
            <v>SNA_ASS_ISAC200354</v>
          </cell>
          <cell r="N6275" t="str">
            <v>SNA_200354</v>
          </cell>
        </row>
        <row r="6276">
          <cell r="K6276">
            <v>876288.15</v>
          </cell>
          <cell r="M6276" t="str">
            <v>SNA_ASS_UADI200354</v>
          </cell>
          <cell r="N6276" t="str">
            <v>SNA_200354</v>
          </cell>
        </row>
        <row r="6277">
          <cell r="K6277">
            <v>2661854.86</v>
          </cell>
          <cell r="M6277" t="str">
            <v>SNA_ASS_UADI200354</v>
          </cell>
          <cell r="N6277" t="str">
            <v>SNA_200354</v>
          </cell>
        </row>
        <row r="6278">
          <cell r="K6278">
            <v>-43356.15</v>
          </cell>
          <cell r="M6278" t="str">
            <v>SNA_ASS_UADI200354</v>
          </cell>
          <cell r="N6278" t="str">
            <v>SNA_200354</v>
          </cell>
        </row>
        <row r="6279">
          <cell r="K6279">
            <v>0</v>
          </cell>
          <cell r="M6279" t="str">
            <v>SNA_ASS_UADI200354</v>
          </cell>
          <cell r="N6279" t="str">
            <v>SNA_200354</v>
          </cell>
        </row>
        <row r="6280">
          <cell r="K6280">
            <v>-737.17</v>
          </cell>
          <cell r="M6280" t="str">
            <v>SNA_ASS_UGFEC200354</v>
          </cell>
          <cell r="N6280" t="str">
            <v>SNA_200354</v>
          </cell>
        </row>
        <row r="6281">
          <cell r="K6281">
            <v>12117033.67</v>
          </cell>
          <cell r="M6281" t="str">
            <v>SNA_ASS_CAB200354</v>
          </cell>
          <cell r="N6281" t="str">
            <v>SNA_200354</v>
          </cell>
        </row>
        <row r="6282">
          <cell r="K6282">
            <v>4303200</v>
          </cell>
          <cell r="M6282" t="str">
            <v>SNA_ASS_DEP200354</v>
          </cell>
          <cell r="N6282" t="str">
            <v>SNA_200354</v>
          </cell>
        </row>
        <row r="6283">
          <cell r="K6283">
            <v>169.03</v>
          </cell>
          <cell r="M6283" t="str">
            <v>SNA_ASS_IRN200354</v>
          </cell>
          <cell r="N6283" t="str">
            <v>SNA_200354</v>
          </cell>
        </row>
        <row r="6284">
          <cell r="K6284">
            <v>-6225492.1200000001</v>
          </cell>
          <cell r="M6284" t="str">
            <v>SCNA_PFS200354</v>
          </cell>
          <cell r="N6284" t="str">
            <v>SCNA200354</v>
          </cell>
        </row>
        <row r="6285">
          <cell r="K6285">
            <v>-234185210.68000001</v>
          </cell>
          <cell r="M6285" t="str">
            <v>SCNA_PFS200354</v>
          </cell>
          <cell r="N6285" t="str">
            <v>SCNA200354</v>
          </cell>
        </row>
        <row r="6286">
          <cell r="K6286">
            <v>-100813212.19</v>
          </cell>
          <cell r="M6286" t="str">
            <v>SCNA_PFS200354</v>
          </cell>
          <cell r="N6286" t="str">
            <v>SCNA200354</v>
          </cell>
        </row>
        <row r="6287">
          <cell r="K6287">
            <v>-69035935.719999999</v>
          </cell>
          <cell r="M6287" t="str">
            <v>SCNA_PFS200354</v>
          </cell>
          <cell r="N6287" t="str">
            <v>SCNA200354</v>
          </cell>
        </row>
        <row r="6288">
          <cell r="K6288">
            <v>527695.01</v>
          </cell>
          <cell r="M6288" t="str">
            <v>SCNA_CSR200354</v>
          </cell>
          <cell r="N6288" t="str">
            <v>SCNA200354</v>
          </cell>
        </row>
        <row r="6289">
          <cell r="K6289">
            <v>224413190.18000001</v>
          </cell>
          <cell r="M6289" t="str">
            <v>SCNA_CSR200354</v>
          </cell>
          <cell r="N6289" t="str">
            <v>SCNA200354</v>
          </cell>
        </row>
        <row r="6290">
          <cell r="K6290">
            <v>75230778.849999994</v>
          </cell>
          <cell r="M6290" t="str">
            <v>SCNA_CSR200354</v>
          </cell>
          <cell r="N6290" t="str">
            <v>SCNA200354</v>
          </cell>
        </row>
        <row r="6291">
          <cell r="K6291">
            <v>57117347.049999997</v>
          </cell>
          <cell r="M6291" t="str">
            <v>SCNA_CSR200354</v>
          </cell>
          <cell r="N6291" t="str">
            <v>SCNA200354</v>
          </cell>
        </row>
        <row r="6292">
          <cell r="K6292">
            <v>0</v>
          </cell>
          <cell r="M6292" t="str">
            <v>SCNA_PFS200354</v>
          </cell>
          <cell r="N6292" t="str">
            <v>SCNA200354</v>
          </cell>
        </row>
        <row r="6293">
          <cell r="K6293">
            <v>0</v>
          </cell>
          <cell r="M6293" t="str">
            <v>SCNA_CSR200354</v>
          </cell>
          <cell r="N6293" t="str">
            <v>SCNA200354</v>
          </cell>
        </row>
        <row r="6294">
          <cell r="K6294">
            <v>-20326859.02</v>
          </cell>
          <cell r="M6294" t="str">
            <v>200354</v>
          </cell>
          <cell r="N6294" t="str">
            <v>Result brought forward200354</v>
          </cell>
        </row>
        <row r="6295">
          <cell r="K6295">
            <v>-9609.17</v>
          </cell>
          <cell r="M6295" t="str">
            <v>SNA_LIA_FP200354</v>
          </cell>
          <cell r="N6295" t="str">
            <v>SNA_200354</v>
          </cell>
        </row>
        <row r="6296">
          <cell r="K6296">
            <v>-1955.2</v>
          </cell>
          <cell r="M6296" t="str">
            <v>SNA_LIA_FP200354</v>
          </cell>
          <cell r="N6296" t="str">
            <v>SNA_200354</v>
          </cell>
        </row>
        <row r="6297">
          <cell r="K6297">
            <v>-3181.49</v>
          </cell>
          <cell r="M6297" t="str">
            <v>SNA_LIA_MCP200354</v>
          </cell>
          <cell r="N6297" t="str">
            <v>SNA_200354</v>
          </cell>
        </row>
        <row r="6298">
          <cell r="K6298">
            <v>-7820.75</v>
          </cell>
          <cell r="M6298" t="str">
            <v>SNA_LIA_FP200354</v>
          </cell>
          <cell r="N6298" t="str">
            <v>SNA_200354</v>
          </cell>
        </row>
        <row r="6299">
          <cell r="K6299">
            <v>-1416.34</v>
          </cell>
          <cell r="M6299" t="str">
            <v>SNA_LIA_MCP200354</v>
          </cell>
          <cell r="N6299" t="str">
            <v>SNA_200354</v>
          </cell>
        </row>
        <row r="6300">
          <cell r="K6300">
            <v>-10084.48</v>
          </cell>
          <cell r="M6300" t="str">
            <v>SNA_LIA_MCP200354</v>
          </cell>
          <cell r="N6300" t="str">
            <v>SNA_200354</v>
          </cell>
        </row>
        <row r="6301">
          <cell r="K6301">
            <v>-25360.240000000002</v>
          </cell>
          <cell r="M6301" t="str">
            <v>SNA_LIA_MCP200354</v>
          </cell>
          <cell r="N6301" t="str">
            <v>SNA_200354</v>
          </cell>
        </row>
        <row r="6302">
          <cell r="K6302">
            <v>-3846.84</v>
          </cell>
          <cell r="M6302" t="str">
            <v>SNA_LIA_MCP200354</v>
          </cell>
          <cell r="N6302" t="str">
            <v>SNA_200354</v>
          </cell>
        </row>
        <row r="6303">
          <cell r="K6303">
            <v>-5625.26</v>
          </cell>
          <cell r="M6303" t="str">
            <v>SNA_LIA_TXP200354</v>
          </cell>
          <cell r="N6303" t="str">
            <v>SNA_200354</v>
          </cell>
        </row>
        <row r="6304">
          <cell r="K6304">
            <v>25330.29</v>
          </cell>
          <cell r="M6304" t="str">
            <v>SOP_EXP_AXP200354</v>
          </cell>
          <cell r="N6304" t="str">
            <v>SOP_200354</v>
          </cell>
        </row>
        <row r="6305">
          <cell r="K6305">
            <v>1999.73</v>
          </cell>
          <cell r="M6305" t="str">
            <v>SOP_EXP_CF200354</v>
          </cell>
          <cell r="N6305" t="str">
            <v>SOP_200354</v>
          </cell>
        </row>
        <row r="6306">
          <cell r="K6306">
            <v>5053.91</v>
          </cell>
          <cell r="M6306" t="str">
            <v>SOP_EXP_TRANS200354</v>
          </cell>
          <cell r="N6306" t="str">
            <v>SOP_200354</v>
          </cell>
        </row>
        <row r="6307">
          <cell r="K6307">
            <v>23.8</v>
          </cell>
          <cell r="M6307" t="str">
            <v>SOP_EXP_TRANS200354</v>
          </cell>
          <cell r="N6307" t="str">
            <v>SOP_200354</v>
          </cell>
        </row>
        <row r="6308">
          <cell r="K6308">
            <v>304.52</v>
          </cell>
          <cell r="M6308" t="str">
            <v>SOP_EXP_TRANS200354</v>
          </cell>
          <cell r="N6308" t="str">
            <v>SOP_200354</v>
          </cell>
        </row>
        <row r="6309">
          <cell r="K6309">
            <v>631.85</v>
          </cell>
          <cell r="M6309" t="str">
            <v>SOP_EXP_TRANS200354</v>
          </cell>
          <cell r="N6309" t="str">
            <v>SOP_200354</v>
          </cell>
        </row>
        <row r="6310">
          <cell r="K6310">
            <v>7.29</v>
          </cell>
          <cell r="M6310" t="str">
            <v>SOP_EXP_TRANS200354</v>
          </cell>
          <cell r="N6310" t="str">
            <v>SOP_200354</v>
          </cell>
        </row>
        <row r="6311">
          <cell r="K6311">
            <v>23064.73</v>
          </cell>
          <cell r="M6311" t="str">
            <v>SOP_EXP_CF200354</v>
          </cell>
          <cell r="N6311" t="str">
            <v>SOP_200354</v>
          </cell>
        </row>
        <row r="6312">
          <cell r="K6312">
            <v>685.81</v>
          </cell>
          <cell r="M6312" t="str">
            <v>SOP_EXP_CF200354</v>
          </cell>
          <cell r="N6312" t="str">
            <v>SOP_200354</v>
          </cell>
        </row>
        <row r="6313">
          <cell r="K6313">
            <v>41218.01</v>
          </cell>
          <cell r="M6313" t="str">
            <v>SOP_EXP_MC200354</v>
          </cell>
          <cell r="N6313" t="str">
            <v>SOP_200354</v>
          </cell>
        </row>
        <row r="6314">
          <cell r="K6314">
            <v>92258.880000000005</v>
          </cell>
          <cell r="M6314" t="str">
            <v>SOP_EXP_SERV200354</v>
          </cell>
          <cell r="N6314" t="str">
            <v>SOP_200354</v>
          </cell>
        </row>
        <row r="6315">
          <cell r="K6315">
            <v>13651.1</v>
          </cell>
          <cell r="M6315" t="str">
            <v>SOP_EXP_MC200354</v>
          </cell>
          <cell r="N6315" t="str">
            <v>SOP_200354</v>
          </cell>
        </row>
        <row r="6316">
          <cell r="K6316">
            <v>108708.74</v>
          </cell>
          <cell r="M6316" t="str">
            <v>SOP_EXP_MC200354</v>
          </cell>
          <cell r="N6316" t="str">
            <v>SOP_200354</v>
          </cell>
        </row>
        <row r="6317">
          <cell r="K6317">
            <v>309470.12</v>
          </cell>
          <cell r="M6317" t="str">
            <v>SOP_EXP_MC200354</v>
          </cell>
          <cell r="N6317" t="str">
            <v>SOP_200354</v>
          </cell>
        </row>
        <row r="6318">
          <cell r="K6318">
            <v>44968.06</v>
          </cell>
          <cell r="M6318" t="str">
            <v>SOP_EXP_MC200354</v>
          </cell>
          <cell r="N6318" t="str">
            <v>SOP_200354</v>
          </cell>
        </row>
        <row r="6319">
          <cell r="K6319">
            <v>22394.29</v>
          </cell>
          <cell r="M6319" t="str">
            <v>SOP_EXP_TAB200354</v>
          </cell>
          <cell r="N6319" t="str">
            <v>SOP_200354</v>
          </cell>
        </row>
        <row r="6320">
          <cell r="K6320">
            <v>589.72</v>
          </cell>
          <cell r="M6320" t="str">
            <v>SOP_EXP_CF200354</v>
          </cell>
          <cell r="N6320" t="str">
            <v>SOP_200354</v>
          </cell>
        </row>
        <row r="6321">
          <cell r="K6321">
            <v>200806.6</v>
          </cell>
          <cell r="M6321" t="str">
            <v>SOP_INC_GDNT200354</v>
          </cell>
          <cell r="N6321" t="str">
            <v>SOP_200354</v>
          </cell>
        </row>
        <row r="6322">
          <cell r="K6322">
            <v>0.02</v>
          </cell>
          <cell r="M6322" t="str">
            <v>SOP_NRGL_SI200354</v>
          </cell>
          <cell r="N6322" t="str">
            <v>SOP_200354</v>
          </cell>
        </row>
        <row r="6323">
          <cell r="K6323">
            <v>382763.88</v>
          </cell>
          <cell r="M6323" t="str">
            <v>SOP_NRGL_FE200354</v>
          </cell>
          <cell r="N6323" t="str">
            <v>SOP_200354</v>
          </cell>
        </row>
        <row r="6324">
          <cell r="K6324">
            <v>30564.55</v>
          </cell>
          <cell r="M6324" t="str">
            <v>SOP_NRGL_FEC200354</v>
          </cell>
          <cell r="N6324" t="str">
            <v>SOP_200354</v>
          </cell>
        </row>
        <row r="6325">
          <cell r="K6325">
            <v>-0.04</v>
          </cell>
          <cell r="M6325" t="str">
            <v>SOP_NRGL_FE200354</v>
          </cell>
          <cell r="N6325" t="str">
            <v>SOP_200354</v>
          </cell>
        </row>
        <row r="6326">
          <cell r="K6326">
            <v>130210.42</v>
          </cell>
          <cell r="M6326" t="str">
            <v>SOP_NRGL_SI200354</v>
          </cell>
          <cell r="N6326" t="str">
            <v>SOP_200354</v>
          </cell>
        </row>
        <row r="6327">
          <cell r="K6327">
            <v>5099.18</v>
          </cell>
          <cell r="M6327" t="str">
            <v>SOP_NRGL_SI200354</v>
          </cell>
          <cell r="N6327" t="str">
            <v>SOP_200354</v>
          </cell>
        </row>
        <row r="6328">
          <cell r="K6328">
            <v>90647.47</v>
          </cell>
          <cell r="M6328" t="str">
            <v>SOP_NRGL_SI200354</v>
          </cell>
          <cell r="N6328" t="str">
            <v>SOP_200354</v>
          </cell>
        </row>
        <row r="6329">
          <cell r="K6329">
            <v>7779611.3499999996</v>
          </cell>
          <cell r="M6329" t="str">
            <v>SOP_NRGL_FC200354</v>
          </cell>
          <cell r="N6329" t="str">
            <v>SOP_200354</v>
          </cell>
        </row>
        <row r="6330">
          <cell r="K6330">
            <v>-299178.40000000002</v>
          </cell>
          <cell r="M6330" t="str">
            <v>SOP_INC_GDNT200354</v>
          </cell>
          <cell r="N6330" t="str">
            <v>SOP_200354</v>
          </cell>
        </row>
        <row r="6331">
          <cell r="K6331">
            <v>-387168.7</v>
          </cell>
          <cell r="M6331" t="str">
            <v>SOP_INC_GDNT200354</v>
          </cell>
          <cell r="N6331" t="str">
            <v>SOP_200354</v>
          </cell>
        </row>
        <row r="6332">
          <cell r="K6332">
            <v>-282.18</v>
          </cell>
          <cell r="M6332" t="str">
            <v>SOP_INC_IBONT200354</v>
          </cell>
          <cell r="N6332" t="str">
            <v>SOP_200354</v>
          </cell>
        </row>
        <row r="6333">
          <cell r="K6333">
            <v>-91.06</v>
          </cell>
          <cell r="M6333" t="str">
            <v>SOP_INC_IBANT200354</v>
          </cell>
          <cell r="N6333" t="str">
            <v>SOP_200354</v>
          </cell>
        </row>
        <row r="6334">
          <cell r="K6334">
            <v>-1527.92</v>
          </cell>
          <cell r="M6334" t="str">
            <v>SOP_INC_IBANT200354</v>
          </cell>
          <cell r="N6334" t="str">
            <v>SOP_200354</v>
          </cell>
        </row>
        <row r="6335">
          <cell r="K6335">
            <v>714550.06</v>
          </cell>
          <cell r="M6335" t="str">
            <v>NE PAS MAPPER200354</v>
          </cell>
          <cell r="N6335" t="str">
            <v>NE P200354</v>
          </cell>
        </row>
        <row r="6336">
          <cell r="K6336">
            <v>-661840.43000000005</v>
          </cell>
          <cell r="M6336" t="str">
            <v>NE PAS MAPPER200354</v>
          </cell>
          <cell r="N6336" t="str">
            <v>NE P200354</v>
          </cell>
        </row>
        <row r="6337">
          <cell r="K6337">
            <v>-52709.63</v>
          </cell>
          <cell r="M6337" t="str">
            <v>NE PAS MAPPER200354</v>
          </cell>
          <cell r="N6337" t="str">
            <v>NE P200354</v>
          </cell>
        </row>
        <row r="6338">
          <cell r="K6338">
            <v>325861.99</v>
          </cell>
          <cell r="M6338" t="str">
            <v>NE PAS MAPPER200354</v>
          </cell>
          <cell r="N6338" t="str">
            <v>NE P200354</v>
          </cell>
        </row>
        <row r="6339">
          <cell r="K6339">
            <v>-325861.99</v>
          </cell>
          <cell r="M6339" t="str">
            <v>NE PAS MAPPER200354</v>
          </cell>
          <cell r="N6339" t="str">
            <v>NE P200354</v>
          </cell>
        </row>
        <row r="6340">
          <cell r="K6340">
            <v>102446.46</v>
          </cell>
          <cell r="M6340" t="str">
            <v>200354</v>
          </cell>
          <cell r="N6340" t="str">
            <v>200354</v>
          </cell>
        </row>
        <row r="6341">
          <cell r="K6341">
            <v>-102446.46</v>
          </cell>
          <cell r="M6341" t="str">
            <v>200354</v>
          </cell>
          <cell r="N6341" t="str">
            <v>200354</v>
          </cell>
        </row>
        <row r="6342">
          <cell r="K6342">
            <v>22893.32</v>
          </cell>
          <cell r="M6342" t="str">
            <v>SOP_NRGL_SI200354</v>
          </cell>
          <cell r="N6342" t="str">
            <v>SOP_200354</v>
          </cell>
        </row>
        <row r="6343">
          <cell r="K6343">
            <v>-40164.46</v>
          </cell>
          <cell r="M6343" t="str">
            <v>SOP_NRGL_SI200354</v>
          </cell>
          <cell r="N6343" t="str">
            <v>SOP_200354</v>
          </cell>
        </row>
        <row r="6344">
          <cell r="K6344">
            <v>17271.14</v>
          </cell>
          <cell r="M6344" t="str">
            <v>SOP_NRGL_SI200354</v>
          </cell>
          <cell r="N6344" t="str">
            <v>SOP_200354</v>
          </cell>
        </row>
        <row r="6345">
          <cell r="K6345">
            <v>0</v>
          </cell>
          <cell r="M6345" t="str">
            <v>SOP_NRGL_SI200354</v>
          </cell>
          <cell r="N6345" t="str">
            <v>SOP_200354</v>
          </cell>
        </row>
        <row r="6346">
          <cell r="K6346">
            <v>1016045.48</v>
          </cell>
          <cell r="M6346" t="str">
            <v>SOP_NRGL_SI200354</v>
          </cell>
          <cell r="N6346" t="str">
            <v>SOP_200354</v>
          </cell>
        </row>
        <row r="6347">
          <cell r="K6347">
            <v>-1016045.48</v>
          </cell>
          <cell r="M6347" t="str">
            <v>SOP_NRGL_SI200354</v>
          </cell>
          <cell r="N6347" t="str">
            <v>SOP_200354</v>
          </cell>
        </row>
        <row r="6348">
          <cell r="K6348">
            <v>1013934.95</v>
          </cell>
          <cell r="M6348" t="str">
            <v>SOP_NRGL_SI200354</v>
          </cell>
          <cell r="N6348" t="str">
            <v>SOP_200354</v>
          </cell>
        </row>
        <row r="6349">
          <cell r="K6349">
            <v>-1013934.95</v>
          </cell>
          <cell r="M6349" t="str">
            <v>SOP_NRGL_SI200354</v>
          </cell>
          <cell r="N6349" t="str">
            <v>SOP_200354</v>
          </cell>
        </row>
        <row r="6350">
          <cell r="K6350">
            <v>848319.8</v>
          </cell>
          <cell r="M6350" t="str">
            <v>SOP_NRGL_SI200354</v>
          </cell>
          <cell r="N6350" t="str">
            <v>SOP_200354</v>
          </cell>
        </row>
        <row r="6351">
          <cell r="K6351">
            <v>-848319.8</v>
          </cell>
          <cell r="M6351" t="str">
            <v>SOP_NRGL_SI200354</v>
          </cell>
          <cell r="N6351" t="str">
            <v>SOP_200354</v>
          </cell>
        </row>
        <row r="6352">
          <cell r="K6352">
            <v>-836985.07</v>
          </cell>
          <cell r="M6352" t="str">
            <v>SOP_NRGL_FE200354</v>
          </cell>
          <cell r="N6352" t="str">
            <v>SOP_200354</v>
          </cell>
        </row>
        <row r="6353">
          <cell r="K6353">
            <v>-15737</v>
          </cell>
          <cell r="M6353" t="str">
            <v>SOP_NRGL_FEC200354</v>
          </cell>
          <cell r="N6353" t="str">
            <v>SOP_200354</v>
          </cell>
        </row>
        <row r="6354">
          <cell r="K6354">
            <v>-2352.65</v>
          </cell>
          <cell r="M6354" t="str">
            <v>SOP_NRGL_SI200354</v>
          </cell>
          <cell r="N6354" t="str">
            <v>SOP_200354</v>
          </cell>
        </row>
        <row r="6355">
          <cell r="K6355">
            <v>-177342.7</v>
          </cell>
          <cell r="M6355" t="str">
            <v>SOP_NRGL_SI200354</v>
          </cell>
          <cell r="N6355" t="str">
            <v>SOP_200354</v>
          </cell>
        </row>
        <row r="6356">
          <cell r="K6356">
            <v>-28319.38</v>
          </cell>
          <cell r="M6356" t="str">
            <v>200354</v>
          </cell>
          <cell r="N6356" t="str">
            <v>200354</v>
          </cell>
        </row>
        <row r="6357">
          <cell r="K6357">
            <v>28319.38</v>
          </cell>
          <cell r="M6357" t="str">
            <v>200354</v>
          </cell>
          <cell r="N6357" t="str">
            <v>200354</v>
          </cell>
        </row>
        <row r="6358">
          <cell r="K6358">
            <v>11154.91</v>
          </cell>
          <cell r="M6358" t="str">
            <v>SOP_NRGL_SI200354</v>
          </cell>
          <cell r="N6358" t="str">
            <v>SOP_200354</v>
          </cell>
        </row>
        <row r="6359">
          <cell r="K6359">
            <v>411288.52</v>
          </cell>
          <cell r="M6359" t="str">
            <v>200354</v>
          </cell>
          <cell r="N6359" t="str">
            <v>200354</v>
          </cell>
        </row>
        <row r="6360">
          <cell r="K6360">
            <v>-411288.52</v>
          </cell>
          <cell r="M6360" t="str">
            <v>200354</v>
          </cell>
          <cell r="N6360" t="str">
            <v>200354</v>
          </cell>
        </row>
        <row r="6361">
          <cell r="K6361">
            <v>173097.18</v>
          </cell>
          <cell r="M6361" t="str">
            <v>SOP_NRGL_SI200354</v>
          </cell>
          <cell r="N6361" t="str">
            <v>SOP_200354</v>
          </cell>
        </row>
        <row r="6362">
          <cell r="K6362">
            <v>-173097.18</v>
          </cell>
          <cell r="M6362" t="str">
            <v>SOP_NRGL_SI200354</v>
          </cell>
          <cell r="N6362" t="str">
            <v>SOP_200354</v>
          </cell>
        </row>
        <row r="6363">
          <cell r="K6363">
            <v>-377382.68</v>
          </cell>
          <cell r="M6363" t="str">
            <v>SOP_NRGL_SI200354</v>
          </cell>
          <cell r="N6363" t="str">
            <v>SOP_200354</v>
          </cell>
        </row>
        <row r="6364">
          <cell r="K6364">
            <v>-111140.89</v>
          </cell>
          <cell r="M6364" t="str">
            <v>SOP_NRGL_FC200354</v>
          </cell>
          <cell r="N6364" t="str">
            <v>SOP_200354</v>
          </cell>
        </row>
        <row r="6365">
          <cell r="K6365">
            <v>-9729018.9199999999</v>
          </cell>
          <cell r="M6365" t="str">
            <v>SOP_NRGL_FC200354</v>
          </cell>
          <cell r="N6365" t="str">
            <v>SOP_200354</v>
          </cell>
        </row>
        <row r="6366">
          <cell r="K6366">
            <v>-45472.35</v>
          </cell>
          <cell r="M6366" t="str">
            <v>SOP_CNUAD_I200354</v>
          </cell>
          <cell r="N6366" t="str">
            <v>SOP_200354</v>
          </cell>
        </row>
        <row r="6367">
          <cell r="K6367">
            <v>-618475.06000000006</v>
          </cell>
          <cell r="M6367" t="str">
            <v>SOP_CNUAD_I200354</v>
          </cell>
          <cell r="N6367" t="str">
            <v>SOP_200354</v>
          </cell>
        </row>
        <row r="6368">
          <cell r="K6368">
            <v>-2189038.0299999998</v>
          </cell>
          <cell r="M6368" t="str">
            <v>SOP_CNUAD_I200354</v>
          </cell>
          <cell r="N6368" t="str">
            <v>SOP_200354</v>
          </cell>
        </row>
        <row r="6369">
          <cell r="K6369">
            <v>-155351.89000000001</v>
          </cell>
          <cell r="M6369" t="str">
            <v>SOP_CNUAD_I200354</v>
          </cell>
          <cell r="N6369" t="str">
            <v>SOP_200354</v>
          </cell>
        </row>
        <row r="6370">
          <cell r="K6370">
            <v>0</v>
          </cell>
          <cell r="M6370" t="str">
            <v>SOP_CNUAD_I200354</v>
          </cell>
          <cell r="N6370" t="str">
            <v>SOP_200354</v>
          </cell>
        </row>
        <row r="6371">
          <cell r="K6371">
            <v>737.17</v>
          </cell>
          <cell r="M6371" t="str">
            <v>SOP_CNUAD_FEC200354</v>
          </cell>
          <cell r="N6371" t="str">
            <v>SOP_200354</v>
          </cell>
        </row>
        <row r="6372">
          <cell r="K6372">
            <v>433996.86</v>
          </cell>
          <cell r="M6372" t="str">
            <v>200354</v>
          </cell>
          <cell r="N6372" t="str">
            <v>200354</v>
          </cell>
        </row>
        <row r="6373">
          <cell r="K6373">
            <v>2513733.62</v>
          </cell>
          <cell r="M6373" t="str">
            <v>200354</v>
          </cell>
          <cell r="N6373" t="str">
            <v>200354</v>
          </cell>
        </row>
        <row r="6374">
          <cell r="K6374">
            <v>527138.55000000005</v>
          </cell>
          <cell r="M6374" t="str">
            <v>200354</v>
          </cell>
          <cell r="N6374" t="str">
            <v>200354</v>
          </cell>
        </row>
        <row r="6375">
          <cell r="K6375">
            <v>86204190.129999995</v>
          </cell>
          <cell r="M6375" t="str">
            <v>200354</v>
          </cell>
          <cell r="N6375" t="str">
            <v>200354</v>
          </cell>
        </row>
        <row r="6376">
          <cell r="K6376">
            <v>-1108864.83</v>
          </cell>
          <cell r="M6376" t="str">
            <v>200354</v>
          </cell>
          <cell r="N6376" t="str">
            <v>200354</v>
          </cell>
        </row>
        <row r="6377">
          <cell r="K6377">
            <v>-434751</v>
          </cell>
          <cell r="M6377" t="str">
            <v>200354</v>
          </cell>
          <cell r="N6377" t="str">
            <v>200354</v>
          </cell>
        </row>
        <row r="6378">
          <cell r="K6378">
            <v>-2513733.62</v>
          </cell>
          <cell r="M6378" t="str">
            <v>200354</v>
          </cell>
          <cell r="N6378" t="str">
            <v>200354</v>
          </cell>
        </row>
        <row r="6379">
          <cell r="K6379">
            <v>-527138.55000000005</v>
          </cell>
          <cell r="M6379" t="str">
            <v>200354</v>
          </cell>
          <cell r="N6379" t="str">
            <v>200354</v>
          </cell>
        </row>
        <row r="6380">
          <cell r="K6380">
            <v>-86204190.129999995</v>
          </cell>
          <cell r="M6380" t="str">
            <v>200354</v>
          </cell>
          <cell r="N6380" t="str">
            <v>200354</v>
          </cell>
        </row>
        <row r="6381">
          <cell r="K6381">
            <v>1108864.83</v>
          </cell>
          <cell r="M6381" t="str">
            <v>200354</v>
          </cell>
          <cell r="N6381" t="str">
            <v>200354</v>
          </cell>
        </row>
        <row r="6382">
          <cell r="K6382">
            <v>0</v>
          </cell>
          <cell r="M6382" t="str">
            <v>SOP_NRGL_FE200354</v>
          </cell>
          <cell r="N6382" t="str">
            <v>SOP_200354</v>
          </cell>
        </row>
        <row r="6383">
          <cell r="K6383">
            <v>0.33</v>
          </cell>
          <cell r="M6383" t="str">
            <v>SOP_NRGL_FE200354</v>
          </cell>
          <cell r="N6383" t="str">
            <v>SOP_200354</v>
          </cell>
        </row>
        <row r="6384">
          <cell r="K6384">
            <v>-0.03</v>
          </cell>
          <cell r="M6384" t="str">
            <v>SOP_NRGL_FE200354</v>
          </cell>
          <cell r="N6384" t="str">
            <v>SOP_200354</v>
          </cell>
        </row>
        <row r="6385">
          <cell r="K6385">
            <v>754.14</v>
          </cell>
          <cell r="M6385" t="str">
            <v>200354</v>
          </cell>
          <cell r="N6385" t="str">
            <v>200354</v>
          </cell>
        </row>
        <row r="6386">
          <cell r="K6386">
            <v>681958750.63999999</v>
          </cell>
          <cell r="M6386" t="str">
            <v>SNA_ASS_ISAC20304E</v>
          </cell>
          <cell r="N6386" t="str">
            <v>SNA_20304E</v>
          </cell>
        </row>
        <row r="6387">
          <cell r="K6387">
            <v>0</v>
          </cell>
          <cell r="M6387" t="str">
            <v>SNA_ASS_ISAC20304E</v>
          </cell>
          <cell r="N6387" t="str">
            <v>SNA_20304E</v>
          </cell>
        </row>
        <row r="6388">
          <cell r="K6388">
            <v>95829409.109999999</v>
          </cell>
          <cell r="M6388" t="str">
            <v>SNA_ASS_UADI20304E</v>
          </cell>
          <cell r="N6388" t="str">
            <v>SNA_20304E</v>
          </cell>
        </row>
        <row r="6389">
          <cell r="K6389">
            <v>22747160.219999999</v>
          </cell>
          <cell r="M6389" t="str">
            <v>SNA_ASS_UADI20304E</v>
          </cell>
          <cell r="N6389" t="str">
            <v>SNA_20304E</v>
          </cell>
        </row>
        <row r="6390">
          <cell r="K6390">
            <v>0</v>
          </cell>
          <cell r="M6390" t="str">
            <v>SNA_ASS_UADI20304E</v>
          </cell>
          <cell r="N6390" t="str">
            <v>SNA_20304E</v>
          </cell>
        </row>
        <row r="6391">
          <cell r="K6391">
            <v>0</v>
          </cell>
          <cell r="M6391" t="str">
            <v>SNA_ASS_UADI20304E</v>
          </cell>
          <cell r="N6391" t="str">
            <v>SNA_20304E</v>
          </cell>
        </row>
        <row r="6392">
          <cell r="K6392">
            <v>92724.55</v>
          </cell>
          <cell r="M6392" t="str">
            <v>SNA_ASS_UGFEC20304E</v>
          </cell>
          <cell r="N6392" t="str">
            <v>SNA_20304E</v>
          </cell>
        </row>
        <row r="6393">
          <cell r="K6393">
            <v>-6613764.0599999996</v>
          </cell>
          <cell r="M6393" t="str">
            <v>SNA_ASS_CAB20304E</v>
          </cell>
          <cell r="N6393" t="str">
            <v>SNA_20304E</v>
          </cell>
        </row>
        <row r="6394">
          <cell r="K6394">
            <v>25896256.890000001</v>
          </cell>
          <cell r="M6394" t="str">
            <v>SNA_ASS_DEP20304E</v>
          </cell>
          <cell r="N6394" t="str">
            <v>SNA_20304E</v>
          </cell>
        </row>
        <row r="6395">
          <cell r="K6395">
            <v>91.92</v>
          </cell>
          <cell r="M6395" t="str">
            <v>SNA_ASS_IRN20304E</v>
          </cell>
          <cell r="N6395" t="str">
            <v>SNA_20304E</v>
          </cell>
        </row>
        <row r="6396">
          <cell r="K6396">
            <v>-133690804.98999999</v>
          </cell>
          <cell r="M6396" t="str">
            <v>SCNA_PFS20304E</v>
          </cell>
          <cell r="N6396" t="str">
            <v>SCNA20304E</v>
          </cell>
        </row>
        <row r="6397">
          <cell r="K6397">
            <v>-401658918.17000002</v>
          </cell>
          <cell r="M6397" t="str">
            <v>SCNA_PFS20304E</v>
          </cell>
          <cell r="N6397" t="str">
            <v>SCNA20304E</v>
          </cell>
        </row>
        <row r="6398">
          <cell r="K6398">
            <v>-69109763.950000003</v>
          </cell>
          <cell r="M6398" t="str">
            <v>SCNA_PFS20304E</v>
          </cell>
          <cell r="N6398" t="str">
            <v>SCNA20304E</v>
          </cell>
        </row>
        <row r="6399">
          <cell r="K6399">
            <v>-741991655.38999999</v>
          </cell>
          <cell r="M6399" t="str">
            <v>SCNA_PFS20304E</v>
          </cell>
          <cell r="N6399" t="str">
            <v>SCNA20304E</v>
          </cell>
        </row>
        <row r="6400">
          <cell r="K6400">
            <v>-734957514.39999998</v>
          </cell>
          <cell r="M6400" t="str">
            <v>SCNA_PFS20304E</v>
          </cell>
          <cell r="N6400" t="str">
            <v>SCNA20304E</v>
          </cell>
        </row>
        <row r="6401">
          <cell r="K6401">
            <v>-535046058.19</v>
          </cell>
          <cell r="M6401" t="str">
            <v>SCNA_PFS20304E</v>
          </cell>
          <cell r="N6401" t="str">
            <v>SCNA20304E</v>
          </cell>
        </row>
        <row r="6402">
          <cell r="K6402">
            <v>-22362086.309999999</v>
          </cell>
          <cell r="M6402" t="str">
            <v>SCNA_PFS20304E</v>
          </cell>
          <cell r="N6402" t="str">
            <v>SCNA20304E</v>
          </cell>
        </row>
        <row r="6403">
          <cell r="K6403">
            <v>-21731300.16</v>
          </cell>
          <cell r="M6403" t="str">
            <v>SCNA_PFS20304E</v>
          </cell>
          <cell r="N6403" t="str">
            <v>SCNA20304E</v>
          </cell>
        </row>
        <row r="6404">
          <cell r="K6404">
            <v>-4126373.56</v>
          </cell>
          <cell r="M6404" t="str">
            <v>SCNA_PFS20304E</v>
          </cell>
          <cell r="N6404" t="str">
            <v>SCNA20304E</v>
          </cell>
        </row>
        <row r="6405">
          <cell r="K6405">
            <v>-52299440.950000003</v>
          </cell>
          <cell r="M6405" t="str">
            <v>SCNA_PFS20304E</v>
          </cell>
          <cell r="N6405" t="str">
            <v>SCNA20304E</v>
          </cell>
        </row>
        <row r="6406">
          <cell r="K6406">
            <v>-29613138.52</v>
          </cell>
          <cell r="M6406" t="str">
            <v>SCNA_PFS20304E</v>
          </cell>
          <cell r="N6406" t="str">
            <v>SCNA20304E</v>
          </cell>
        </row>
        <row r="6407">
          <cell r="K6407">
            <v>73468628.700000003</v>
          </cell>
          <cell r="M6407" t="str">
            <v>SCNA_CSR20304E</v>
          </cell>
          <cell r="N6407" t="str">
            <v>SCNA20304E</v>
          </cell>
        </row>
        <row r="6408">
          <cell r="K6408">
            <v>298499255.20999998</v>
          </cell>
          <cell r="M6408" t="str">
            <v>SCNA_CSR20304E</v>
          </cell>
          <cell r="N6408" t="str">
            <v>SCNA20304E</v>
          </cell>
        </row>
        <row r="6409">
          <cell r="K6409">
            <v>51238841.950000003</v>
          </cell>
          <cell r="M6409" t="str">
            <v>SCNA_CSR20304E</v>
          </cell>
          <cell r="N6409" t="str">
            <v>SCNA20304E</v>
          </cell>
        </row>
        <row r="6410">
          <cell r="K6410">
            <v>587718645.53999996</v>
          </cell>
          <cell r="M6410" t="str">
            <v>SCNA_CSR20304E</v>
          </cell>
          <cell r="N6410" t="str">
            <v>SCNA20304E</v>
          </cell>
        </row>
        <row r="6411">
          <cell r="K6411">
            <v>607813030.38</v>
          </cell>
          <cell r="M6411" t="str">
            <v>SCNA_CSR20304E</v>
          </cell>
          <cell r="N6411" t="str">
            <v>SCNA20304E</v>
          </cell>
        </row>
        <row r="6412">
          <cell r="K6412">
            <v>399090388.06999999</v>
          </cell>
          <cell r="M6412" t="str">
            <v>SCNA_CSR20304E</v>
          </cell>
          <cell r="N6412" t="str">
            <v>SCNA20304E</v>
          </cell>
        </row>
        <row r="6413">
          <cell r="K6413">
            <v>17363643.379999999</v>
          </cell>
          <cell r="M6413" t="str">
            <v>SCNA_CSR20304E</v>
          </cell>
          <cell r="N6413" t="str">
            <v>SCNA20304E</v>
          </cell>
        </row>
        <row r="6414">
          <cell r="K6414">
            <v>13773370.65</v>
          </cell>
          <cell r="M6414" t="str">
            <v>SCNA_CSR20304E</v>
          </cell>
          <cell r="N6414" t="str">
            <v>SCNA20304E</v>
          </cell>
        </row>
        <row r="6415">
          <cell r="K6415">
            <v>738188.27</v>
          </cell>
          <cell r="M6415" t="str">
            <v>SCNA_CSR20304E</v>
          </cell>
          <cell r="N6415" t="str">
            <v>SCNA20304E</v>
          </cell>
        </row>
        <row r="6416">
          <cell r="K6416">
            <v>42077576.07</v>
          </cell>
          <cell r="M6416" t="str">
            <v>SCNA_CSR20304E</v>
          </cell>
          <cell r="N6416" t="str">
            <v>SCNA20304E</v>
          </cell>
        </row>
        <row r="6417">
          <cell r="K6417">
            <v>26414734.829999998</v>
          </cell>
          <cell r="M6417" t="str">
            <v>SCNA_CSR20304E</v>
          </cell>
          <cell r="N6417" t="str">
            <v>SCNA20304E</v>
          </cell>
        </row>
        <row r="6418">
          <cell r="K6418">
            <v>-3459445.8</v>
          </cell>
          <cell r="M6418" t="str">
            <v>SCNA_PFS20304E</v>
          </cell>
          <cell r="N6418" t="str">
            <v>SCNA20304E</v>
          </cell>
        </row>
        <row r="6419">
          <cell r="K6419">
            <v>-9505980.8800000008</v>
          </cell>
          <cell r="M6419" t="str">
            <v>SCNA_PFS20304E</v>
          </cell>
          <cell r="N6419" t="str">
            <v>SCNA20304E</v>
          </cell>
        </row>
        <row r="6420">
          <cell r="K6420">
            <v>-43339671.130000003</v>
          </cell>
          <cell r="M6420" t="str">
            <v>SCNA_PFS20304E</v>
          </cell>
          <cell r="N6420" t="str">
            <v>SCNA20304E</v>
          </cell>
        </row>
        <row r="6421">
          <cell r="K6421">
            <v>-10201763.449999999</v>
          </cell>
          <cell r="M6421" t="str">
            <v>SCNA_PFS20304E</v>
          </cell>
          <cell r="N6421" t="str">
            <v>SCNA20304E</v>
          </cell>
        </row>
        <row r="6422">
          <cell r="K6422">
            <v>633963.68999999994</v>
          </cell>
          <cell r="M6422" t="str">
            <v>SCNA_CSR20304E</v>
          </cell>
          <cell r="N6422" t="str">
            <v>SCNA20304E</v>
          </cell>
        </row>
        <row r="6423">
          <cell r="K6423">
            <v>4822921.4000000004</v>
          </cell>
          <cell r="M6423" t="str">
            <v>SCNA_CSR20304E</v>
          </cell>
          <cell r="N6423" t="str">
            <v>SCNA20304E</v>
          </cell>
        </row>
        <row r="6424">
          <cell r="K6424">
            <v>32543135.59</v>
          </cell>
          <cell r="M6424" t="str">
            <v>SCNA_CSR20304E</v>
          </cell>
          <cell r="N6424" t="str">
            <v>SCNA20304E</v>
          </cell>
        </row>
        <row r="6425">
          <cell r="K6425">
            <v>5313171.5599999996</v>
          </cell>
          <cell r="M6425" t="str">
            <v>SCNA_CSR20304E</v>
          </cell>
          <cell r="N6425" t="str">
            <v>SCNA20304E</v>
          </cell>
        </row>
        <row r="6426">
          <cell r="K6426">
            <v>0</v>
          </cell>
          <cell r="M6426" t="str">
            <v>SCNA_PFS20304E</v>
          </cell>
          <cell r="N6426" t="str">
            <v>SCNA20304E</v>
          </cell>
        </row>
        <row r="6427">
          <cell r="K6427">
            <v>0</v>
          </cell>
          <cell r="M6427" t="str">
            <v>SCNA_PFS20304E</v>
          </cell>
          <cell r="N6427" t="str">
            <v>SCNA20304E</v>
          </cell>
        </row>
        <row r="6428">
          <cell r="K6428">
            <v>0</v>
          </cell>
          <cell r="M6428" t="str">
            <v>SCNA_PFS20304E</v>
          </cell>
          <cell r="N6428" t="str">
            <v>SCNA20304E</v>
          </cell>
        </row>
        <row r="6429">
          <cell r="K6429">
            <v>0</v>
          </cell>
          <cell r="M6429" t="str">
            <v>SCNA_PFS20304E</v>
          </cell>
          <cell r="N6429" t="str">
            <v>SCNA20304E</v>
          </cell>
        </row>
        <row r="6430">
          <cell r="K6430">
            <v>0</v>
          </cell>
          <cell r="M6430" t="str">
            <v>SCNA_PFS20304E</v>
          </cell>
          <cell r="N6430" t="str">
            <v>SCNA20304E</v>
          </cell>
        </row>
        <row r="6431">
          <cell r="K6431">
            <v>0</v>
          </cell>
          <cell r="M6431" t="str">
            <v>SCNA_PFS20304E</v>
          </cell>
          <cell r="N6431" t="str">
            <v>SCNA20304E</v>
          </cell>
        </row>
        <row r="6432">
          <cell r="K6432">
            <v>0</v>
          </cell>
          <cell r="M6432" t="str">
            <v>SCNA_PFS20304E</v>
          </cell>
          <cell r="N6432" t="str">
            <v>SCNA20304E</v>
          </cell>
        </row>
        <row r="6433">
          <cell r="K6433">
            <v>0</v>
          </cell>
          <cell r="M6433" t="str">
            <v>SCNA_CSR20304E</v>
          </cell>
          <cell r="N6433" t="str">
            <v>SCNA20304E</v>
          </cell>
        </row>
        <row r="6434">
          <cell r="K6434">
            <v>0</v>
          </cell>
          <cell r="M6434" t="str">
            <v>SCNA_CSR20304E</v>
          </cell>
          <cell r="N6434" t="str">
            <v>SCNA20304E</v>
          </cell>
        </row>
        <row r="6435">
          <cell r="K6435">
            <v>0</v>
          </cell>
          <cell r="M6435" t="str">
            <v>SCNA_CSR20304E</v>
          </cell>
          <cell r="N6435" t="str">
            <v>SCNA20304E</v>
          </cell>
        </row>
        <row r="6436">
          <cell r="K6436">
            <v>0</v>
          </cell>
          <cell r="M6436" t="str">
            <v>SCNA_CSR20304E</v>
          </cell>
          <cell r="N6436" t="str">
            <v>SCNA20304E</v>
          </cell>
        </row>
        <row r="6437">
          <cell r="K6437">
            <v>0</v>
          </cell>
          <cell r="M6437" t="str">
            <v>SCNA_CSR20304E</v>
          </cell>
          <cell r="N6437" t="str">
            <v>SCNA20304E</v>
          </cell>
        </row>
        <row r="6438">
          <cell r="K6438">
            <v>0</v>
          </cell>
          <cell r="M6438" t="str">
            <v>SCNA_CSR20304E</v>
          </cell>
          <cell r="N6438" t="str">
            <v>SCNA20304E</v>
          </cell>
        </row>
        <row r="6439">
          <cell r="K6439">
            <v>0</v>
          </cell>
          <cell r="M6439" t="str">
            <v>SCNA_CSR20304E</v>
          </cell>
          <cell r="N6439" t="str">
            <v>SCNA20304E</v>
          </cell>
        </row>
        <row r="6440">
          <cell r="K6440">
            <v>-159673305.41</v>
          </cell>
          <cell r="M6440" t="str">
            <v>20304E</v>
          </cell>
          <cell r="N6440" t="str">
            <v>Result brought forward20304E</v>
          </cell>
        </row>
        <row r="6441">
          <cell r="K6441">
            <v>11527.33</v>
          </cell>
          <cell r="M6441" t="str">
            <v>SCNA_DP20304E</v>
          </cell>
          <cell r="N6441" t="str">
            <v>SCNA20304E</v>
          </cell>
        </row>
        <row r="6442">
          <cell r="K6442">
            <v>5.35</v>
          </cell>
          <cell r="M6442" t="str">
            <v>SCNA_DP20304E</v>
          </cell>
          <cell r="N6442" t="str">
            <v>SCNA20304E</v>
          </cell>
        </row>
        <row r="6443">
          <cell r="K6443">
            <v>-4254824.17</v>
          </cell>
          <cell r="M6443" t="str">
            <v>SCNA_PFS20304E</v>
          </cell>
          <cell r="N6443" t="str">
            <v>SCNA20304E</v>
          </cell>
        </row>
        <row r="6444">
          <cell r="K6444">
            <v>1511548.19</v>
          </cell>
          <cell r="M6444" t="str">
            <v>SCNA_CSR20304E</v>
          </cell>
          <cell r="N6444" t="str">
            <v>SCNA20304E</v>
          </cell>
        </row>
        <row r="6445">
          <cell r="K6445">
            <v>0</v>
          </cell>
          <cell r="M6445" t="str">
            <v>SCNA_PFS20304E</v>
          </cell>
          <cell r="N6445" t="str">
            <v>SCNA20304E</v>
          </cell>
        </row>
        <row r="6446">
          <cell r="K6446">
            <v>0</v>
          </cell>
          <cell r="M6446" t="str">
            <v>SCNA_CSR20304E</v>
          </cell>
          <cell r="N6446" t="str">
            <v>SCNA20304E</v>
          </cell>
        </row>
        <row r="6447">
          <cell r="K6447">
            <v>0</v>
          </cell>
          <cell r="M6447" t="str">
            <v>SCNA_PFS20304E</v>
          </cell>
          <cell r="N6447" t="str">
            <v>SCNA20304E</v>
          </cell>
        </row>
        <row r="6448">
          <cell r="K6448">
            <v>0</v>
          </cell>
          <cell r="M6448" t="str">
            <v>SCNA_CSR20304E</v>
          </cell>
          <cell r="N6448" t="str">
            <v>SCNA20304E</v>
          </cell>
        </row>
        <row r="6449">
          <cell r="K6449">
            <v>-105746.23</v>
          </cell>
          <cell r="M6449" t="str">
            <v>SNA_LIA_FP20304E</v>
          </cell>
          <cell r="N6449" t="str">
            <v>SNA_20304E</v>
          </cell>
        </row>
        <row r="6450">
          <cell r="K6450">
            <v>-128.22</v>
          </cell>
          <cell r="M6450" t="str">
            <v>SNA_LIA_FP20304E</v>
          </cell>
          <cell r="N6450" t="str">
            <v>SNA_20304E</v>
          </cell>
        </row>
        <row r="6451">
          <cell r="K6451">
            <v>-21303.14</v>
          </cell>
          <cell r="M6451" t="str">
            <v>SNA_LIA_FP20304E</v>
          </cell>
          <cell r="N6451" t="str">
            <v>SNA_20304E</v>
          </cell>
        </row>
        <row r="6452">
          <cell r="K6452">
            <v>-8569.1200000000008</v>
          </cell>
          <cell r="M6452" t="str">
            <v>SNA_LIA_FP20304E</v>
          </cell>
          <cell r="N6452" t="str">
            <v>SNA_20304E</v>
          </cell>
        </row>
        <row r="6453">
          <cell r="K6453">
            <v>-149512.15</v>
          </cell>
          <cell r="M6453" t="str">
            <v>SNA_LIA_MCP20304E</v>
          </cell>
          <cell r="N6453" t="str">
            <v>SNA_20304E</v>
          </cell>
        </row>
        <row r="6454">
          <cell r="K6454">
            <v>-260620.24</v>
          </cell>
          <cell r="M6454" t="str">
            <v>SNA_LIA_MCP20304E</v>
          </cell>
          <cell r="N6454" t="str">
            <v>SNA_20304E</v>
          </cell>
        </row>
        <row r="6455">
          <cell r="K6455">
            <v>-27088.18</v>
          </cell>
          <cell r="M6455" t="str">
            <v>SNA_LIA_MCP20304E</v>
          </cell>
          <cell r="N6455" t="str">
            <v>SNA_20304E</v>
          </cell>
        </row>
        <row r="6456">
          <cell r="K6456">
            <v>-51824.46</v>
          </cell>
          <cell r="M6456" t="str">
            <v>SNA_LIA_MCP20304E</v>
          </cell>
          <cell r="N6456" t="str">
            <v>SNA_20304E</v>
          </cell>
        </row>
        <row r="6457">
          <cell r="K6457">
            <v>-172037.38</v>
          </cell>
          <cell r="M6457" t="str">
            <v>SNA_LIA_MCP20304E</v>
          </cell>
          <cell r="N6457" t="str">
            <v>SNA_20304E</v>
          </cell>
        </row>
        <row r="6458">
          <cell r="K6458">
            <v>-39101.480000000003</v>
          </cell>
          <cell r="M6458" t="str">
            <v>SNA_LIA_MCP20304E</v>
          </cell>
          <cell r="N6458" t="str">
            <v>SNA_20304E</v>
          </cell>
        </row>
        <row r="6459">
          <cell r="K6459">
            <v>-350941.15</v>
          </cell>
          <cell r="M6459" t="str">
            <v>SNA_LIA_MCP20304E</v>
          </cell>
          <cell r="N6459" t="str">
            <v>SNA_20304E</v>
          </cell>
        </row>
        <row r="6460">
          <cell r="K6460">
            <v>-205233.72</v>
          </cell>
          <cell r="M6460" t="str">
            <v>SNA_LIA_FP20304E</v>
          </cell>
          <cell r="N6460" t="str">
            <v>SNA_20304E</v>
          </cell>
        </row>
        <row r="6461">
          <cell r="K6461">
            <v>-181.16</v>
          </cell>
          <cell r="M6461" t="str">
            <v>SNA_LIA_FP20304E</v>
          </cell>
          <cell r="N6461" t="str">
            <v>SNA_20304E</v>
          </cell>
        </row>
        <row r="6462">
          <cell r="K6462">
            <v>-103690.46</v>
          </cell>
          <cell r="M6462" t="str">
            <v>SNA_LIA_TXP20304E</v>
          </cell>
          <cell r="N6462" t="str">
            <v>SNA_20304E</v>
          </cell>
        </row>
        <row r="6463">
          <cell r="K6463">
            <v>-46.06</v>
          </cell>
          <cell r="M6463" t="str">
            <v>SNA_LIA_TXP20304E</v>
          </cell>
          <cell r="N6463" t="str">
            <v>SNA_20304E</v>
          </cell>
        </row>
        <row r="6464">
          <cell r="K6464">
            <v>2436.5300000000002</v>
          </cell>
          <cell r="M6464" t="str">
            <v>SOP_EXP_AXP20304E</v>
          </cell>
          <cell r="N6464" t="str">
            <v>SOP_20304E</v>
          </cell>
        </row>
        <row r="6465">
          <cell r="K6465">
            <v>299140.13</v>
          </cell>
          <cell r="M6465" t="str">
            <v>SOP_EXP_AXP20304E</v>
          </cell>
          <cell r="N6465" t="str">
            <v>SOP_20304E</v>
          </cell>
        </row>
        <row r="6466">
          <cell r="K6466">
            <v>345.28</v>
          </cell>
          <cell r="M6466" t="str">
            <v>SOP_EXP_AXP20304E</v>
          </cell>
          <cell r="N6466" t="str">
            <v>SOP_20304E</v>
          </cell>
        </row>
        <row r="6467">
          <cell r="K6467">
            <v>3855.01</v>
          </cell>
          <cell r="M6467" t="str">
            <v>SOP_EXP_CF20304E</v>
          </cell>
          <cell r="N6467" t="str">
            <v>SOP_20304E</v>
          </cell>
        </row>
        <row r="6468">
          <cell r="K6468">
            <v>53083.62</v>
          </cell>
          <cell r="M6468" t="str">
            <v>SOP_EXP_CF20304E</v>
          </cell>
          <cell r="N6468" t="str">
            <v>SOP_20304E</v>
          </cell>
        </row>
        <row r="6469">
          <cell r="K6469">
            <v>1457517.05</v>
          </cell>
          <cell r="M6469" t="str">
            <v>SOP_EXP_TRANS20304E</v>
          </cell>
          <cell r="N6469" t="str">
            <v>SOP_20304E</v>
          </cell>
        </row>
        <row r="6470">
          <cell r="K6470">
            <v>589143.16</v>
          </cell>
          <cell r="M6470" t="str">
            <v>SOP_EXP_TRANS20304E</v>
          </cell>
          <cell r="N6470" t="str">
            <v>SOP_20304E</v>
          </cell>
        </row>
        <row r="6471">
          <cell r="K6471">
            <v>20019.5</v>
          </cell>
          <cell r="M6471" t="str">
            <v>SOP_EXP_TRANS20304E</v>
          </cell>
          <cell r="N6471" t="str">
            <v>SOP_20304E</v>
          </cell>
        </row>
        <row r="6472">
          <cell r="K6472">
            <v>279602.09999999998</v>
          </cell>
          <cell r="M6472" t="str">
            <v>SOP_EXP_CF20304E</v>
          </cell>
          <cell r="N6472" t="str">
            <v>SOP_20304E</v>
          </cell>
        </row>
        <row r="6473">
          <cell r="K6473">
            <v>7701</v>
          </cell>
          <cell r="M6473" t="str">
            <v>SOP_EXP_CF20304E</v>
          </cell>
          <cell r="N6473" t="str">
            <v>SOP_20304E</v>
          </cell>
        </row>
        <row r="6474">
          <cell r="K6474">
            <v>111992.4</v>
          </cell>
          <cell r="M6474" t="str">
            <v>SOP_EXP_SERV20304E</v>
          </cell>
          <cell r="N6474" t="str">
            <v>SOP_20304E</v>
          </cell>
        </row>
        <row r="6475">
          <cell r="K6475">
            <v>1699204.66</v>
          </cell>
          <cell r="M6475" t="str">
            <v>SOP_EXP_MC20304E</v>
          </cell>
          <cell r="N6475" t="str">
            <v>SOP_20304E</v>
          </cell>
        </row>
        <row r="6476">
          <cell r="K6476">
            <v>3643992.01</v>
          </cell>
          <cell r="M6476" t="str">
            <v>SOP_EXP_MC20304E</v>
          </cell>
          <cell r="N6476" t="str">
            <v>SOP_20304E</v>
          </cell>
        </row>
        <row r="6477">
          <cell r="K6477">
            <v>386708.37</v>
          </cell>
          <cell r="M6477" t="str">
            <v>SOP_EXP_MC20304E</v>
          </cell>
          <cell r="N6477" t="str">
            <v>SOP_20304E</v>
          </cell>
        </row>
        <row r="6478">
          <cell r="K6478">
            <v>580495.81999999995</v>
          </cell>
          <cell r="M6478" t="str">
            <v>SOP_EXP_MC20304E</v>
          </cell>
          <cell r="N6478" t="str">
            <v>SOP_20304E</v>
          </cell>
        </row>
        <row r="6479">
          <cell r="K6479">
            <v>2520942.73</v>
          </cell>
          <cell r="M6479" t="str">
            <v>SOP_EXP_MC20304E</v>
          </cell>
          <cell r="N6479" t="str">
            <v>SOP_20304E</v>
          </cell>
        </row>
        <row r="6480">
          <cell r="K6480">
            <v>539028.44999999995</v>
          </cell>
          <cell r="M6480" t="str">
            <v>SOP_EXP_MC20304E</v>
          </cell>
          <cell r="N6480" t="str">
            <v>SOP_20304E</v>
          </cell>
        </row>
        <row r="6481">
          <cell r="K6481">
            <v>4883670.84</v>
          </cell>
          <cell r="M6481" t="str">
            <v>SOP_EXP_MC20304E</v>
          </cell>
          <cell r="N6481" t="str">
            <v>SOP_20304E</v>
          </cell>
        </row>
        <row r="6482">
          <cell r="K6482">
            <v>2694635.78</v>
          </cell>
          <cell r="M6482" t="str">
            <v>SOP_EXP_SERV20304E</v>
          </cell>
          <cell r="N6482" t="str">
            <v>SOP_20304E</v>
          </cell>
        </row>
        <row r="6483">
          <cell r="K6483">
            <v>2156.4499999999998</v>
          </cell>
          <cell r="M6483" t="str">
            <v>SOP_EXP_SERV20304E</v>
          </cell>
          <cell r="N6483" t="str">
            <v>SOP_20304E</v>
          </cell>
        </row>
        <row r="6484">
          <cell r="K6484">
            <v>463893.07</v>
          </cell>
          <cell r="M6484" t="str">
            <v>SOP_EXP_TAB20304E</v>
          </cell>
          <cell r="N6484" t="str">
            <v>SOP_20304E</v>
          </cell>
        </row>
        <row r="6485">
          <cell r="K6485">
            <v>181.56</v>
          </cell>
          <cell r="M6485" t="str">
            <v>SOP_EXP_TAB20304E</v>
          </cell>
          <cell r="N6485" t="str">
            <v>SOP_20304E</v>
          </cell>
        </row>
        <row r="6486">
          <cell r="K6486">
            <v>416.37</v>
          </cell>
          <cell r="M6486" t="str">
            <v>SOP_EXP_CF20304E</v>
          </cell>
          <cell r="N6486" t="str">
            <v>SOP_20304E</v>
          </cell>
        </row>
        <row r="6487">
          <cell r="K6487">
            <v>2382844.61</v>
          </cell>
          <cell r="M6487" t="str">
            <v>SOP_INC_GDNT20304E</v>
          </cell>
          <cell r="N6487" t="str">
            <v>SOP_20304E</v>
          </cell>
        </row>
        <row r="6488">
          <cell r="K6488">
            <v>0</v>
          </cell>
          <cell r="M6488" t="str">
            <v>SOP_NRGL_SI20304E</v>
          </cell>
          <cell r="N6488" t="str">
            <v>SOP_20304E</v>
          </cell>
        </row>
        <row r="6489">
          <cell r="K6489">
            <v>90230.02</v>
          </cell>
          <cell r="M6489" t="str">
            <v>SOP_NRGL_SI20304E</v>
          </cell>
          <cell r="N6489" t="str">
            <v>SOP_20304E</v>
          </cell>
        </row>
        <row r="6490">
          <cell r="K6490">
            <v>2288153.37</v>
          </cell>
          <cell r="M6490" t="str">
            <v>SOP_NRGL_FE20304E</v>
          </cell>
          <cell r="N6490" t="str">
            <v>SOP_20304E</v>
          </cell>
        </row>
        <row r="6491">
          <cell r="K6491">
            <v>278740.18</v>
          </cell>
          <cell r="M6491" t="str">
            <v>SOP_NRGL_FEC20304E</v>
          </cell>
          <cell r="N6491" t="str">
            <v>SOP_20304E</v>
          </cell>
        </row>
        <row r="6492">
          <cell r="K6492">
            <v>0.01</v>
          </cell>
          <cell r="M6492" t="str">
            <v>SOP_NRGL_FE20304E</v>
          </cell>
          <cell r="N6492" t="str">
            <v>SOP_20304E</v>
          </cell>
        </row>
        <row r="6493">
          <cell r="K6493">
            <v>10362505.51</v>
          </cell>
          <cell r="M6493" t="str">
            <v>SOP_NRGL_SI20304E</v>
          </cell>
          <cell r="N6493" t="str">
            <v>SOP_20304E</v>
          </cell>
        </row>
        <row r="6494">
          <cell r="K6494">
            <v>4764008.9000000004</v>
          </cell>
          <cell r="M6494" t="str">
            <v>SOP_NRGL_SI20304E</v>
          </cell>
          <cell r="N6494" t="str">
            <v>SOP_20304E</v>
          </cell>
        </row>
        <row r="6495">
          <cell r="K6495">
            <v>-14606486.699999999</v>
          </cell>
          <cell r="M6495" t="str">
            <v>SOP_INC_GDNT20304E</v>
          </cell>
          <cell r="N6495" t="str">
            <v>SOP_20304E</v>
          </cell>
        </row>
        <row r="6496">
          <cell r="K6496">
            <v>-2254996.25</v>
          </cell>
          <cell r="M6496" t="str">
            <v>SOP_INC_GDNT20304E</v>
          </cell>
          <cell r="N6496" t="str">
            <v>SOP_20304E</v>
          </cell>
        </row>
        <row r="6497">
          <cell r="K6497">
            <v>-194567.95</v>
          </cell>
          <cell r="M6497" t="str">
            <v>SOP_INC_SLI20304E</v>
          </cell>
          <cell r="N6497" t="str">
            <v>SOP_20304E</v>
          </cell>
        </row>
        <row r="6498">
          <cell r="K6498">
            <v>-16.03</v>
          </cell>
          <cell r="M6498" t="str">
            <v>SOP_INC_IBANT20304E</v>
          </cell>
          <cell r="N6498" t="str">
            <v>SOP_20304E</v>
          </cell>
        </row>
        <row r="6499">
          <cell r="K6499">
            <v>122.41</v>
          </cell>
          <cell r="M6499" t="str">
            <v>SOP_INC_IBANT20304E</v>
          </cell>
          <cell r="N6499" t="str">
            <v>SOP_20304E</v>
          </cell>
        </row>
        <row r="6500">
          <cell r="K6500">
            <v>-2450.08</v>
          </cell>
          <cell r="M6500" t="str">
            <v>SOP_INC_IBANT20304E</v>
          </cell>
          <cell r="N6500" t="str">
            <v>SOP_20304E</v>
          </cell>
        </row>
        <row r="6501">
          <cell r="K6501">
            <v>-131019.32</v>
          </cell>
          <cell r="M6501" t="str">
            <v>SOP_INC_GDNT20304E</v>
          </cell>
          <cell r="N6501" t="str">
            <v>SOP_20304E</v>
          </cell>
        </row>
        <row r="6502">
          <cell r="K6502">
            <v>0</v>
          </cell>
          <cell r="M6502" t="str">
            <v>SOP_NRGL_SI20304E</v>
          </cell>
          <cell r="N6502" t="str">
            <v>SOP_20304E</v>
          </cell>
        </row>
        <row r="6503">
          <cell r="K6503">
            <v>-374366.54</v>
          </cell>
          <cell r="M6503" t="str">
            <v>SOP_NRGL_SI20304E</v>
          </cell>
          <cell r="N6503" t="str">
            <v>SOP_20304E</v>
          </cell>
        </row>
        <row r="6504">
          <cell r="K6504">
            <v>-938107.92</v>
          </cell>
          <cell r="M6504" t="str">
            <v>SOP_NRGL_FE20304E</v>
          </cell>
          <cell r="N6504" t="str">
            <v>SOP_20304E</v>
          </cell>
        </row>
        <row r="6505">
          <cell r="K6505">
            <v>-2733306.44</v>
          </cell>
          <cell r="M6505" t="str">
            <v>SOP_NRGL_FEC20304E</v>
          </cell>
          <cell r="N6505" t="str">
            <v>SOP_20304E</v>
          </cell>
        </row>
        <row r="6506">
          <cell r="K6506">
            <v>-1107954.48</v>
          </cell>
          <cell r="M6506" t="str">
            <v>SOP_NRGL_SI20304E</v>
          </cell>
          <cell r="N6506" t="str">
            <v>SOP_20304E</v>
          </cell>
        </row>
        <row r="6507">
          <cell r="K6507">
            <v>-11833.03</v>
          </cell>
          <cell r="M6507" t="str">
            <v>SOP_NRGL_SI20304E</v>
          </cell>
          <cell r="N6507" t="str">
            <v>SOP_20304E</v>
          </cell>
        </row>
        <row r="6508">
          <cell r="K6508">
            <v>-64461473.359999999</v>
          </cell>
          <cell r="M6508" t="str">
            <v>SOP_NRGL_SI20304E</v>
          </cell>
          <cell r="N6508" t="str">
            <v>SOP_20304E</v>
          </cell>
        </row>
        <row r="6509">
          <cell r="K6509">
            <v>-4058233.07</v>
          </cell>
          <cell r="M6509" t="str">
            <v>SOP_NRGL_SI20304E</v>
          </cell>
          <cell r="N6509" t="str">
            <v>SOP_20304E</v>
          </cell>
        </row>
        <row r="6510">
          <cell r="K6510">
            <v>-4241956.6100000003</v>
          </cell>
          <cell r="M6510" t="str">
            <v>SOP_CNUAD_I20304E</v>
          </cell>
          <cell r="N6510" t="str">
            <v>SOP_20304E</v>
          </cell>
        </row>
        <row r="6511">
          <cell r="K6511">
            <v>-205949.7</v>
          </cell>
          <cell r="M6511" t="str">
            <v>SOP_CNUAD_I20304E</v>
          </cell>
          <cell r="N6511" t="str">
            <v>SOP_20304E</v>
          </cell>
        </row>
        <row r="6512">
          <cell r="K6512">
            <v>74892070.219999999</v>
          </cell>
          <cell r="M6512" t="str">
            <v>SOP_CNUAD_I20304E</v>
          </cell>
          <cell r="N6512" t="str">
            <v>SOP_20304E</v>
          </cell>
        </row>
        <row r="6513">
          <cell r="K6513">
            <v>-26052264.309999999</v>
          </cell>
          <cell r="M6513" t="str">
            <v>SOP_CNUAD_I20304E</v>
          </cell>
          <cell r="N6513" t="str">
            <v>SOP_20304E</v>
          </cell>
        </row>
        <row r="6514">
          <cell r="K6514">
            <v>0</v>
          </cell>
          <cell r="M6514" t="str">
            <v>SOP_CNUAD_I20304E</v>
          </cell>
          <cell r="N6514" t="str">
            <v>SOP_20304E</v>
          </cell>
        </row>
        <row r="6515">
          <cell r="K6515">
            <v>1643189.75</v>
          </cell>
          <cell r="M6515" t="str">
            <v>SOP_CNUAD_I20304E</v>
          </cell>
          <cell r="N6515" t="str">
            <v>SOP_20304E</v>
          </cell>
        </row>
        <row r="6516">
          <cell r="K6516">
            <v>-45145.71</v>
          </cell>
          <cell r="M6516" t="str">
            <v>SOP_CNUAD_FEC20304E</v>
          </cell>
          <cell r="N6516" t="str">
            <v>SOP_20304E</v>
          </cell>
        </row>
        <row r="6517">
          <cell r="K6517">
            <v>-18294.02</v>
          </cell>
          <cell r="M6517" t="str">
            <v>SOP_CNUAD_FEC20304E</v>
          </cell>
          <cell r="N6517" t="str">
            <v>SOP_20304E</v>
          </cell>
        </row>
        <row r="6518">
          <cell r="K6518">
            <v>29026552.469999999</v>
          </cell>
          <cell r="M6518" t="str">
            <v>20304E</v>
          </cell>
          <cell r="N6518" t="str">
            <v>20304E</v>
          </cell>
        </row>
        <row r="6519">
          <cell r="K6519">
            <v>-12735.01</v>
          </cell>
          <cell r="M6519" t="str">
            <v>20304E</v>
          </cell>
          <cell r="N6519" t="str">
            <v>20304E</v>
          </cell>
        </row>
        <row r="6520">
          <cell r="K6520">
            <v>-618.35</v>
          </cell>
          <cell r="M6520" t="str">
            <v>20304E</v>
          </cell>
          <cell r="N6520" t="str">
            <v>20304E</v>
          </cell>
        </row>
        <row r="6521">
          <cell r="K6521">
            <v>2534.4899999999998</v>
          </cell>
          <cell r="M6521" t="str">
            <v>20304E</v>
          </cell>
          <cell r="N6521" t="str">
            <v>20304E</v>
          </cell>
        </row>
        <row r="6522">
          <cell r="K6522">
            <v>-28929212.260000002</v>
          </cell>
          <cell r="M6522" t="str">
            <v>20304E</v>
          </cell>
          <cell r="N6522" t="str">
            <v>20304E</v>
          </cell>
        </row>
        <row r="6523">
          <cell r="K6523">
            <v>12735.01</v>
          </cell>
          <cell r="M6523" t="str">
            <v>20304E</v>
          </cell>
          <cell r="N6523" t="str">
            <v>20304E</v>
          </cell>
        </row>
        <row r="6524">
          <cell r="K6524">
            <v>618.35</v>
          </cell>
          <cell r="M6524" t="str">
            <v>20304E</v>
          </cell>
          <cell r="N6524" t="str">
            <v>20304E</v>
          </cell>
        </row>
        <row r="6525">
          <cell r="K6525">
            <v>-2534.4899999999998</v>
          </cell>
          <cell r="M6525" t="str">
            <v>20304E</v>
          </cell>
          <cell r="N6525" t="str">
            <v>20304E</v>
          </cell>
        </row>
        <row r="6526">
          <cell r="K6526">
            <v>0</v>
          </cell>
          <cell r="M6526" t="str">
            <v>SOP_NRGL_FE20304E</v>
          </cell>
          <cell r="N6526" t="str">
            <v>SOP_20304E</v>
          </cell>
        </row>
        <row r="6527">
          <cell r="K6527">
            <v>71257.429999999993</v>
          </cell>
          <cell r="M6527" t="str">
            <v>SOP_NRGL_FE20304E</v>
          </cell>
          <cell r="N6527" t="str">
            <v>SOP_20304E</v>
          </cell>
        </row>
        <row r="6528">
          <cell r="K6528">
            <v>0.37</v>
          </cell>
          <cell r="M6528" t="str">
            <v>SOP_NRGL_FE20304E</v>
          </cell>
          <cell r="N6528" t="str">
            <v>SOP_20304E</v>
          </cell>
        </row>
        <row r="6529">
          <cell r="K6529">
            <v>-97340.21</v>
          </cell>
          <cell r="M6529" t="str">
            <v>20304E</v>
          </cell>
          <cell r="N6529" t="str">
            <v>20304E</v>
          </cell>
        </row>
        <row r="6530">
          <cell r="K6530">
            <v>20075363.100000001</v>
          </cell>
          <cell r="M6530" t="str">
            <v>SNA_ASS_ISAC282313</v>
          </cell>
          <cell r="N6530" t="str">
            <v>SNA_282313</v>
          </cell>
        </row>
        <row r="6531">
          <cell r="K6531">
            <v>0</v>
          </cell>
          <cell r="M6531" t="str">
            <v>SNA_ASS_ISAC282313</v>
          </cell>
          <cell r="N6531" t="str">
            <v>SNA_282313</v>
          </cell>
        </row>
        <row r="6532">
          <cell r="K6532">
            <v>-4836651.22</v>
          </cell>
          <cell r="M6532" t="str">
            <v>SNA_ASS_UADI282313</v>
          </cell>
          <cell r="N6532" t="str">
            <v>SNA_282313</v>
          </cell>
        </row>
        <row r="6533">
          <cell r="K6533">
            <v>0</v>
          </cell>
          <cell r="M6533" t="str">
            <v>SNA_ASS_UADI282313</v>
          </cell>
          <cell r="N6533" t="str">
            <v>SNA_282313</v>
          </cell>
        </row>
        <row r="6534">
          <cell r="K6534">
            <v>24581.41</v>
          </cell>
          <cell r="M6534" t="str">
            <v>SNA_ASS_CAB282313</v>
          </cell>
          <cell r="N6534" t="str">
            <v>SNA_282313</v>
          </cell>
        </row>
        <row r="6535">
          <cell r="K6535">
            <v>10791.44</v>
          </cell>
          <cell r="M6535" t="str">
            <v>SNA_ASS_OR282313</v>
          </cell>
          <cell r="N6535" t="str">
            <v>SNA_282313</v>
          </cell>
        </row>
        <row r="6536">
          <cell r="K6536">
            <v>-89526.52</v>
          </cell>
          <cell r="M6536" t="str">
            <v>SCNA_PFS282313</v>
          </cell>
          <cell r="N6536" t="str">
            <v>SCNA282313</v>
          </cell>
        </row>
        <row r="6537">
          <cell r="K6537">
            <v>-2946048.28</v>
          </cell>
          <cell r="M6537" t="str">
            <v>SCNA_PFS282313</v>
          </cell>
          <cell r="N6537" t="str">
            <v>SCNA282313</v>
          </cell>
        </row>
        <row r="6538">
          <cell r="K6538">
            <v>-8797520.1699999999</v>
          </cell>
          <cell r="M6538" t="str">
            <v>SCNA_PFS282313</v>
          </cell>
          <cell r="N6538" t="str">
            <v>SCNA282313</v>
          </cell>
        </row>
        <row r="6539">
          <cell r="K6539">
            <v>-4599179.55</v>
          </cell>
          <cell r="M6539" t="str">
            <v>SCNA_PFS282313</v>
          </cell>
          <cell r="N6539" t="str">
            <v>SCNA282313</v>
          </cell>
        </row>
        <row r="6540">
          <cell r="K6540">
            <v>-247073.11</v>
          </cell>
          <cell r="M6540" t="str">
            <v>SCNA_PFS282313</v>
          </cell>
          <cell r="N6540" t="str">
            <v>SCNA282313</v>
          </cell>
        </row>
        <row r="6541">
          <cell r="K6541">
            <v>-10956036.98</v>
          </cell>
          <cell r="M6541" t="str">
            <v>SCNA_PFS282313</v>
          </cell>
          <cell r="N6541" t="str">
            <v>SCNA282313</v>
          </cell>
        </row>
        <row r="6542">
          <cell r="K6542">
            <v>-8163</v>
          </cell>
          <cell r="M6542" t="str">
            <v>SCNA_PFS282313</v>
          </cell>
          <cell r="N6542" t="str">
            <v>SCNA282313</v>
          </cell>
        </row>
        <row r="6543">
          <cell r="K6543">
            <v>0</v>
          </cell>
          <cell r="M6543" t="str">
            <v>SCNA_PFS282313</v>
          </cell>
          <cell r="N6543" t="str">
            <v>SCNA282313</v>
          </cell>
        </row>
        <row r="6544">
          <cell r="K6544">
            <v>61100.6</v>
          </cell>
          <cell r="M6544" t="str">
            <v>SCNA_CSR282313</v>
          </cell>
          <cell r="N6544" t="str">
            <v>SCNA282313</v>
          </cell>
        </row>
        <row r="6545">
          <cell r="K6545">
            <v>1507120.27</v>
          </cell>
          <cell r="M6545" t="str">
            <v>SCNA_CSR282313</v>
          </cell>
          <cell r="N6545" t="str">
            <v>SCNA282313</v>
          </cell>
        </row>
        <row r="6546">
          <cell r="K6546">
            <v>3158436.29</v>
          </cell>
          <cell r="M6546" t="str">
            <v>SCNA_CSR282313</v>
          </cell>
          <cell r="N6546" t="str">
            <v>SCNA282313</v>
          </cell>
        </row>
        <row r="6547">
          <cell r="K6547">
            <v>3491600.01</v>
          </cell>
          <cell r="M6547" t="str">
            <v>SCNA_CSR282313</v>
          </cell>
          <cell r="N6547" t="str">
            <v>SCNA282313</v>
          </cell>
        </row>
        <row r="6548">
          <cell r="K6548">
            <v>127989.67</v>
          </cell>
          <cell r="M6548" t="str">
            <v>SCNA_CSR282313</v>
          </cell>
          <cell r="N6548" t="str">
            <v>SCNA282313</v>
          </cell>
        </row>
        <row r="6549">
          <cell r="K6549">
            <v>1393995.24</v>
          </cell>
          <cell r="M6549" t="str">
            <v>SCNA_CSR282313</v>
          </cell>
          <cell r="N6549" t="str">
            <v>SCNA282313</v>
          </cell>
        </row>
        <row r="6550">
          <cell r="K6550">
            <v>0</v>
          </cell>
          <cell r="M6550" t="str">
            <v>SCNA_CSR282313</v>
          </cell>
          <cell r="N6550" t="str">
            <v>SCNA282313</v>
          </cell>
        </row>
        <row r="6551">
          <cell r="K6551">
            <v>0</v>
          </cell>
          <cell r="M6551" t="str">
            <v>SCNA_PFS282313</v>
          </cell>
          <cell r="N6551" t="str">
            <v>SCNA282313</v>
          </cell>
        </row>
        <row r="6552">
          <cell r="K6552">
            <v>0</v>
          </cell>
          <cell r="M6552" t="str">
            <v>SCNA_CSR282313</v>
          </cell>
          <cell r="N6552" t="str">
            <v>SCNA282313</v>
          </cell>
        </row>
        <row r="6553">
          <cell r="K6553">
            <v>724344.88</v>
          </cell>
          <cell r="M6553" t="str">
            <v>282313</v>
          </cell>
          <cell r="N6553" t="str">
            <v>Result brought forward282313</v>
          </cell>
        </row>
        <row r="6554">
          <cell r="K6554">
            <v>0</v>
          </cell>
          <cell r="M6554" t="str">
            <v>SCNA_PFS282313</v>
          </cell>
          <cell r="N6554" t="str">
            <v>SCNA282313</v>
          </cell>
        </row>
        <row r="6555">
          <cell r="K6555">
            <v>0</v>
          </cell>
          <cell r="M6555" t="str">
            <v>SCNA_CSR282313</v>
          </cell>
          <cell r="N6555" t="str">
            <v>SCNA282313</v>
          </cell>
        </row>
        <row r="6556">
          <cell r="K6556">
            <v>-2086.08</v>
          </cell>
          <cell r="M6556" t="str">
            <v>SNA_LIA_FP282313</v>
          </cell>
          <cell r="N6556" t="str">
            <v>SNA_282313</v>
          </cell>
        </row>
        <row r="6557">
          <cell r="K6557">
            <v>-3016.94</v>
          </cell>
          <cell r="M6557" t="str">
            <v>SNA_LIA_MCP282313</v>
          </cell>
          <cell r="N6557" t="str">
            <v>SNA_282313</v>
          </cell>
        </row>
        <row r="6558">
          <cell r="K6558">
            <v>-120.7</v>
          </cell>
          <cell r="M6558" t="str">
            <v>SNA_LIA_MCP282313</v>
          </cell>
          <cell r="N6558" t="str">
            <v>SNA_282313</v>
          </cell>
        </row>
        <row r="6559">
          <cell r="K6559">
            <v>-836.71</v>
          </cell>
          <cell r="M6559" t="str">
            <v>SNA_LIA_MCP282313</v>
          </cell>
          <cell r="N6559" t="str">
            <v>SNA_282313</v>
          </cell>
        </row>
        <row r="6560">
          <cell r="K6560">
            <v>-1080.42</v>
          </cell>
          <cell r="M6560" t="str">
            <v>SNA_LIA_FP282313</v>
          </cell>
          <cell r="N6560" t="str">
            <v>SNA_282313</v>
          </cell>
        </row>
        <row r="6561">
          <cell r="K6561">
            <v>-2295.88</v>
          </cell>
          <cell r="M6561" t="str">
            <v>SNA_LIA_FP282313</v>
          </cell>
          <cell r="N6561" t="str">
            <v>SNA_282313</v>
          </cell>
        </row>
        <row r="6562">
          <cell r="K6562">
            <v>562.75</v>
          </cell>
          <cell r="M6562" t="str">
            <v>SOP_EXP_AXP282313</v>
          </cell>
          <cell r="N6562" t="str">
            <v>SOP_282313</v>
          </cell>
        </row>
        <row r="6563">
          <cell r="K6563">
            <v>4442.99</v>
          </cell>
          <cell r="M6563" t="str">
            <v>SOP_EXP_AXP282313</v>
          </cell>
          <cell r="N6563" t="str">
            <v>SOP_282313</v>
          </cell>
        </row>
        <row r="6564">
          <cell r="K6564">
            <v>-4483.42</v>
          </cell>
          <cell r="M6564" t="str">
            <v>SOP_EXP_CF282313</v>
          </cell>
          <cell r="N6564" t="str">
            <v>SOP_282313</v>
          </cell>
        </row>
        <row r="6565">
          <cell r="K6565">
            <v>17604.04</v>
          </cell>
          <cell r="M6565" t="str">
            <v>SOP_EXP_CF282313</v>
          </cell>
          <cell r="N6565" t="str">
            <v>SOP_282313</v>
          </cell>
        </row>
        <row r="6566">
          <cell r="K6566">
            <v>747.89</v>
          </cell>
          <cell r="M6566" t="str">
            <v>SOP_EXP_AXP282313</v>
          </cell>
          <cell r="N6566" t="str">
            <v>SOP_282313</v>
          </cell>
        </row>
        <row r="6567">
          <cell r="K6567">
            <v>1740.3</v>
          </cell>
          <cell r="M6567" t="str">
            <v>SOP_EXP_TRANS282313</v>
          </cell>
          <cell r="N6567" t="str">
            <v>SOP_282313</v>
          </cell>
        </row>
        <row r="6568">
          <cell r="K6568">
            <v>1072.51</v>
          </cell>
          <cell r="M6568" t="str">
            <v>SOP_EXP_TRANS282313</v>
          </cell>
          <cell r="N6568" t="str">
            <v>SOP_282313</v>
          </cell>
        </row>
        <row r="6569">
          <cell r="K6569">
            <v>3.12</v>
          </cell>
          <cell r="M6569" t="str">
            <v>SOP_EXP_TRANS282313</v>
          </cell>
          <cell r="N6569" t="str">
            <v>SOP_282313</v>
          </cell>
        </row>
        <row r="6570">
          <cell r="K6570">
            <v>73.77</v>
          </cell>
          <cell r="M6570" t="str">
            <v>SOP_EXP_CF282313</v>
          </cell>
          <cell r="N6570" t="str">
            <v>SOP_282313</v>
          </cell>
        </row>
        <row r="6571">
          <cell r="K6571">
            <v>26184.16</v>
          </cell>
          <cell r="M6571" t="str">
            <v>SOP_EXP_MC282313</v>
          </cell>
          <cell r="N6571" t="str">
            <v>SOP_282313</v>
          </cell>
        </row>
        <row r="6572">
          <cell r="K6572">
            <v>1855.03</v>
          </cell>
          <cell r="M6572" t="str">
            <v>SOP_EXP_MC282313</v>
          </cell>
          <cell r="N6572" t="str">
            <v>SOP_282313</v>
          </cell>
        </row>
        <row r="6573">
          <cell r="K6573">
            <v>7264.74</v>
          </cell>
          <cell r="M6573" t="str">
            <v>SOP_EXP_MC282313</v>
          </cell>
          <cell r="N6573" t="str">
            <v>SOP_282313</v>
          </cell>
        </row>
        <row r="6574">
          <cell r="K6574">
            <v>9549.5300000000007</v>
          </cell>
          <cell r="M6574" t="str">
            <v>SOP_EXP_SERV282313</v>
          </cell>
          <cell r="N6574" t="str">
            <v>SOP_282313</v>
          </cell>
        </row>
        <row r="6575">
          <cell r="K6575">
            <v>20292.8</v>
          </cell>
          <cell r="M6575" t="str">
            <v>SOP_EXP_CF282313</v>
          </cell>
          <cell r="N6575" t="str">
            <v>SOP_282313</v>
          </cell>
        </row>
        <row r="6576">
          <cell r="K6576">
            <v>1504.04</v>
          </cell>
          <cell r="M6576" t="str">
            <v>SOP_EXP_CF282313</v>
          </cell>
          <cell r="N6576" t="str">
            <v>SOP_282313</v>
          </cell>
        </row>
        <row r="6577">
          <cell r="K6577">
            <v>115665.3</v>
          </cell>
          <cell r="M6577" t="str">
            <v>SOP_INC_GDNT282313</v>
          </cell>
          <cell r="N6577" t="str">
            <v>SOP_282313</v>
          </cell>
        </row>
        <row r="6578">
          <cell r="K6578">
            <v>0</v>
          </cell>
          <cell r="M6578" t="str">
            <v>SOP_NRGL_SI282313</v>
          </cell>
          <cell r="N6578" t="str">
            <v>SOP_282313</v>
          </cell>
        </row>
        <row r="6579">
          <cell r="K6579">
            <v>18707.37</v>
          </cell>
          <cell r="M6579" t="str">
            <v>SOP_NRGL_SI282313</v>
          </cell>
          <cell r="N6579" t="str">
            <v>SOP_282313</v>
          </cell>
        </row>
        <row r="6580">
          <cell r="K6580">
            <v>39175.269999999997</v>
          </cell>
          <cell r="M6580" t="str">
            <v>SOP_NRGL_FE282313</v>
          </cell>
          <cell r="N6580" t="str">
            <v>SOP_282313</v>
          </cell>
        </row>
        <row r="6581">
          <cell r="K6581">
            <v>48.03</v>
          </cell>
          <cell r="M6581" t="str">
            <v>SOP_NRGL_FEC282313</v>
          </cell>
          <cell r="N6581" t="str">
            <v>SOP_282313</v>
          </cell>
        </row>
        <row r="6582">
          <cell r="K6582">
            <v>-0.01</v>
          </cell>
          <cell r="M6582" t="str">
            <v>SOP_NRGL_FE282313</v>
          </cell>
          <cell r="N6582" t="str">
            <v>SOP_282313</v>
          </cell>
        </row>
        <row r="6583">
          <cell r="K6583">
            <v>935731.03</v>
          </cell>
          <cell r="M6583" t="str">
            <v>SOP_NRGL_SI282313</v>
          </cell>
          <cell r="N6583" t="str">
            <v>SOP_282313</v>
          </cell>
        </row>
        <row r="6584">
          <cell r="K6584">
            <v>-680811.46</v>
          </cell>
          <cell r="M6584" t="str">
            <v>SOP_INC_GDNT282313</v>
          </cell>
          <cell r="N6584" t="str">
            <v>SOP_282313</v>
          </cell>
        </row>
        <row r="6585">
          <cell r="K6585">
            <v>-7164.88</v>
          </cell>
          <cell r="M6585" t="str">
            <v>SOP_INC_GDNT282313</v>
          </cell>
          <cell r="N6585" t="str">
            <v>SOP_282313</v>
          </cell>
        </row>
        <row r="6586">
          <cell r="K6586">
            <v>-184.52</v>
          </cell>
          <cell r="M6586" t="str">
            <v>SOP_INC_SLI282313</v>
          </cell>
          <cell r="N6586" t="str">
            <v>SOP_282313</v>
          </cell>
        </row>
        <row r="6587">
          <cell r="K6587">
            <v>-3156.86</v>
          </cell>
          <cell r="M6587" t="str">
            <v>SOP_NRGL_SI282313</v>
          </cell>
          <cell r="N6587" t="str">
            <v>SOP_282313</v>
          </cell>
        </row>
        <row r="6588">
          <cell r="K6588">
            <v>-3295.53</v>
          </cell>
          <cell r="M6588" t="str">
            <v>SOP_NRGL_SI282313</v>
          </cell>
          <cell r="N6588" t="str">
            <v>SOP_282313</v>
          </cell>
        </row>
        <row r="6589">
          <cell r="K6589">
            <v>0</v>
          </cell>
          <cell r="M6589" t="str">
            <v>SOP_NRGL_SI282313</v>
          </cell>
          <cell r="N6589" t="str">
            <v>SOP_282313</v>
          </cell>
        </row>
        <row r="6590">
          <cell r="K6590">
            <v>-9972.74</v>
          </cell>
          <cell r="M6590" t="str">
            <v>SOP_NRGL_SI282313</v>
          </cell>
          <cell r="N6590" t="str">
            <v>SOP_282313</v>
          </cell>
        </row>
        <row r="6591">
          <cell r="K6591">
            <v>-16987.91</v>
          </cell>
          <cell r="M6591" t="str">
            <v>SOP_NRGL_SI282313</v>
          </cell>
          <cell r="N6591" t="str">
            <v>SOP_282313</v>
          </cell>
        </row>
        <row r="6592">
          <cell r="K6592">
            <v>-12439.16</v>
          </cell>
          <cell r="M6592" t="str">
            <v>SOP_NRGL_SI282313</v>
          </cell>
          <cell r="N6592" t="str">
            <v>SOP_282313</v>
          </cell>
        </row>
        <row r="6593">
          <cell r="K6593">
            <v>-2095.83</v>
          </cell>
          <cell r="M6593" t="str">
            <v>SOP_NRGL_FE282313</v>
          </cell>
          <cell r="N6593" t="str">
            <v>SOP_282313</v>
          </cell>
        </row>
        <row r="6594">
          <cell r="K6594">
            <v>-1902.98</v>
          </cell>
          <cell r="M6594" t="str">
            <v>SOP_NRGL_FEC282313</v>
          </cell>
          <cell r="N6594" t="str">
            <v>SOP_282313</v>
          </cell>
        </row>
        <row r="6595">
          <cell r="K6595">
            <v>-107096.54</v>
          </cell>
          <cell r="M6595" t="str">
            <v>SOP_NRGL_SI282313</v>
          </cell>
          <cell r="N6595" t="str">
            <v>SOP_282313</v>
          </cell>
        </row>
        <row r="6596">
          <cell r="K6596">
            <v>1561272.82</v>
          </cell>
          <cell r="M6596" t="str">
            <v>SOP_CNUAD_I282313</v>
          </cell>
          <cell r="N6596" t="str">
            <v>SOP_282313</v>
          </cell>
        </row>
        <row r="6597">
          <cell r="K6597">
            <v>0</v>
          </cell>
          <cell r="M6597" t="str">
            <v>SOP_CNUAD_I282313</v>
          </cell>
          <cell r="N6597" t="str">
            <v>SOP_282313</v>
          </cell>
        </row>
        <row r="6598">
          <cell r="K6598">
            <v>-0.63</v>
          </cell>
          <cell r="M6598" t="str">
            <v>SOP_CNUAD_FEC282313</v>
          </cell>
          <cell r="N6598" t="str">
            <v>SOP_282313</v>
          </cell>
        </row>
        <row r="6599">
          <cell r="K6599">
            <v>407.67</v>
          </cell>
          <cell r="M6599" t="str">
            <v>SOP_CNUAD_FEC282313</v>
          </cell>
          <cell r="N6599" t="str">
            <v>SOP_282313</v>
          </cell>
        </row>
        <row r="6600">
          <cell r="K6600">
            <v>-558.17999999999995</v>
          </cell>
          <cell r="M6600" t="str">
            <v>SCNA_PFS282313</v>
          </cell>
          <cell r="N6600" t="str">
            <v>SCNA282313</v>
          </cell>
        </row>
        <row r="6601">
          <cell r="K6601">
            <v>58.67</v>
          </cell>
          <cell r="M6601" t="str">
            <v>SCNA_PFS282313</v>
          </cell>
          <cell r="N6601" t="str">
            <v>SCNA282313</v>
          </cell>
        </row>
        <row r="6602">
          <cell r="K6602">
            <v>-90.04</v>
          </cell>
          <cell r="M6602" t="str">
            <v>SCNA_PFS282313</v>
          </cell>
          <cell r="N6602" t="str">
            <v>SCNA282313</v>
          </cell>
        </row>
        <row r="6603">
          <cell r="K6603">
            <v>2117.27</v>
          </cell>
          <cell r="M6603" t="str">
            <v>SCNA_PFS282313</v>
          </cell>
          <cell r="N6603" t="str">
            <v>SCNA282313</v>
          </cell>
        </row>
        <row r="6604">
          <cell r="K6604">
            <v>-1527.18</v>
          </cell>
          <cell r="M6604" t="str">
            <v>SCNA_PFS282313</v>
          </cell>
          <cell r="N6604" t="str">
            <v>SCNA282313</v>
          </cell>
        </row>
        <row r="6605">
          <cell r="K6605">
            <v>-0.54</v>
          </cell>
          <cell r="M6605" t="str">
            <v>SCNA_PFS282313</v>
          </cell>
          <cell r="N6605" t="str">
            <v>SCNA282313</v>
          </cell>
        </row>
        <row r="6606">
          <cell r="K6606">
            <v>0</v>
          </cell>
          <cell r="M6606" t="str">
            <v>SOP_NRGL_FE282313</v>
          </cell>
          <cell r="N6606" t="str">
            <v>SOP_282313</v>
          </cell>
        </row>
        <row r="6607">
          <cell r="K6607">
            <v>-0.04</v>
          </cell>
          <cell r="M6607" t="str">
            <v>SOP_NRGL_FE282313</v>
          </cell>
          <cell r="N6607" t="str">
            <v>SOP_282313</v>
          </cell>
        </row>
        <row r="6608">
          <cell r="K6608">
            <v>0</v>
          </cell>
          <cell r="M6608" t="str">
            <v>282313</v>
          </cell>
          <cell r="N6608" t="str">
            <v>282313</v>
          </cell>
        </row>
        <row r="6609">
          <cell r="K6609">
            <v>0</v>
          </cell>
          <cell r="M6609" t="str">
            <v>282313</v>
          </cell>
          <cell r="N6609" t="str">
            <v>282313</v>
          </cell>
        </row>
        <row r="6610">
          <cell r="K6610">
            <v>0</v>
          </cell>
          <cell r="M6610" t="str">
            <v>SOP_NRGL_FE282313</v>
          </cell>
          <cell r="N6610" t="str">
            <v>SOP_282313</v>
          </cell>
        </row>
        <row r="6611">
          <cell r="K6611">
            <v>166606987.25</v>
          </cell>
          <cell r="M6611" t="str">
            <v>SNA_ASS_ISAC280592</v>
          </cell>
          <cell r="N6611" t="str">
            <v>SNA_280592</v>
          </cell>
        </row>
        <row r="6612">
          <cell r="K6612">
            <v>0</v>
          </cell>
          <cell r="M6612" t="str">
            <v>SNA_ASS_ISAC280592</v>
          </cell>
          <cell r="N6612" t="str">
            <v>SNA_280592</v>
          </cell>
        </row>
        <row r="6613">
          <cell r="K6613">
            <v>-38853821.859999999</v>
          </cell>
          <cell r="M6613" t="str">
            <v>SNA_ASS_UADI280592</v>
          </cell>
          <cell r="N6613" t="str">
            <v>SNA_280592</v>
          </cell>
        </row>
        <row r="6614">
          <cell r="K6614">
            <v>-143854.01</v>
          </cell>
          <cell r="M6614" t="str">
            <v>SNA_ASS_UADI280592</v>
          </cell>
          <cell r="N6614" t="str">
            <v>SNA_280592</v>
          </cell>
        </row>
        <row r="6615">
          <cell r="K6615">
            <v>0</v>
          </cell>
          <cell r="M6615" t="str">
            <v>SNA_ASS_UADI280592</v>
          </cell>
          <cell r="N6615" t="str">
            <v>SNA_280592</v>
          </cell>
        </row>
        <row r="6616">
          <cell r="K6616">
            <v>-284501.84999999998</v>
          </cell>
          <cell r="M6616" t="str">
            <v>SNA_ASS_CAB280592</v>
          </cell>
          <cell r="N6616" t="str">
            <v>SNA_280592</v>
          </cell>
        </row>
        <row r="6617">
          <cell r="K6617">
            <v>-267126161.02000001</v>
          </cell>
          <cell r="M6617" t="str">
            <v>SCNA_PFS280592</v>
          </cell>
          <cell r="N6617" t="str">
            <v>SCNA280592</v>
          </cell>
        </row>
        <row r="6618">
          <cell r="K6618">
            <v>-211896787.36000001</v>
          </cell>
          <cell r="M6618" t="str">
            <v>SCNA_PFS280592</v>
          </cell>
          <cell r="N6618" t="str">
            <v>SCNA280592</v>
          </cell>
        </row>
        <row r="6619">
          <cell r="K6619">
            <v>-294439766.56</v>
          </cell>
          <cell r="M6619" t="str">
            <v>SCNA_PFS280592</v>
          </cell>
          <cell r="N6619" t="str">
            <v>SCNA280592</v>
          </cell>
        </row>
        <row r="6620">
          <cell r="K6620">
            <v>-747473717.10000002</v>
          </cell>
          <cell r="M6620" t="str">
            <v>SCNA_PFS280592</v>
          </cell>
          <cell r="N6620" t="str">
            <v>SCNA280592</v>
          </cell>
        </row>
        <row r="6621">
          <cell r="K6621">
            <v>-161130780.06999999</v>
          </cell>
          <cell r="M6621" t="str">
            <v>SCNA_PFS280592</v>
          </cell>
          <cell r="N6621" t="str">
            <v>SCNA280592</v>
          </cell>
        </row>
        <row r="6622">
          <cell r="K6622">
            <v>-35317184.5</v>
          </cell>
          <cell r="M6622" t="str">
            <v>SCNA_PFS280592</v>
          </cell>
          <cell r="N6622" t="str">
            <v>SCNA280592</v>
          </cell>
        </row>
        <row r="6623">
          <cell r="K6623">
            <v>-1772322.68</v>
          </cell>
          <cell r="M6623" t="str">
            <v>SCNA_PFS280592</v>
          </cell>
          <cell r="N6623" t="str">
            <v>SCNA280592</v>
          </cell>
        </row>
        <row r="6624">
          <cell r="K6624">
            <v>-451459999.11000001</v>
          </cell>
          <cell r="M6624" t="str">
            <v>SCNA_PFS280592</v>
          </cell>
          <cell r="N6624" t="str">
            <v>SCNA280592</v>
          </cell>
        </row>
        <row r="6625">
          <cell r="K6625">
            <v>-8737951.4100000001</v>
          </cell>
          <cell r="M6625" t="str">
            <v>SCNA_PFS280592</v>
          </cell>
          <cell r="N6625" t="str">
            <v>SCNA280592</v>
          </cell>
        </row>
        <row r="6626">
          <cell r="K6626">
            <v>-38728357.850000001</v>
          </cell>
          <cell r="M6626" t="str">
            <v>SCNA_PFS280592</v>
          </cell>
          <cell r="N6626" t="str">
            <v>SCNA280592</v>
          </cell>
        </row>
        <row r="6627">
          <cell r="K6627">
            <v>244933734.49000001</v>
          </cell>
          <cell r="M6627" t="str">
            <v>SCNA_CSR280592</v>
          </cell>
          <cell r="N6627" t="str">
            <v>SCNA280592</v>
          </cell>
        </row>
        <row r="6628">
          <cell r="K6628">
            <v>133868278.44</v>
          </cell>
          <cell r="M6628" t="str">
            <v>SCNA_CSR280592</v>
          </cell>
          <cell r="N6628" t="str">
            <v>SCNA280592</v>
          </cell>
        </row>
        <row r="6629">
          <cell r="K6629">
            <v>195243726.56999999</v>
          </cell>
          <cell r="M6629" t="str">
            <v>SCNA_CSR280592</v>
          </cell>
          <cell r="N6629" t="str">
            <v>SCNA280592</v>
          </cell>
        </row>
        <row r="6630">
          <cell r="K6630">
            <v>607383215.24000001</v>
          </cell>
          <cell r="M6630" t="str">
            <v>SCNA_CSR280592</v>
          </cell>
          <cell r="N6630" t="str">
            <v>SCNA280592</v>
          </cell>
        </row>
        <row r="6631">
          <cell r="K6631">
            <v>134121778.02</v>
          </cell>
          <cell r="M6631" t="str">
            <v>SCNA_CSR280592</v>
          </cell>
          <cell r="N6631" t="str">
            <v>SCNA280592</v>
          </cell>
        </row>
        <row r="6632">
          <cell r="K6632">
            <v>31694511.879999999</v>
          </cell>
          <cell r="M6632" t="str">
            <v>SCNA_CSR280592</v>
          </cell>
          <cell r="N6632" t="str">
            <v>SCNA280592</v>
          </cell>
        </row>
        <row r="6633">
          <cell r="K6633">
            <v>841904.03</v>
          </cell>
          <cell r="M6633" t="str">
            <v>SCNA_CSR280592</v>
          </cell>
          <cell r="N6633" t="str">
            <v>SCNA280592</v>
          </cell>
        </row>
        <row r="6634">
          <cell r="K6634">
            <v>322862649.29000002</v>
          </cell>
          <cell r="M6634" t="str">
            <v>SCNA_CSR280592</v>
          </cell>
          <cell r="N6634" t="str">
            <v>SCNA280592</v>
          </cell>
        </row>
        <row r="6635">
          <cell r="K6635">
            <v>7733885.1399999997</v>
          </cell>
          <cell r="M6635" t="str">
            <v>SCNA_CSR280592</v>
          </cell>
          <cell r="N6635" t="str">
            <v>SCNA280592</v>
          </cell>
        </row>
        <row r="6636">
          <cell r="K6636">
            <v>17944140.949999999</v>
          </cell>
          <cell r="M6636" t="str">
            <v>SCNA_CSR280592</v>
          </cell>
          <cell r="N6636" t="str">
            <v>SCNA280592</v>
          </cell>
        </row>
        <row r="6637">
          <cell r="K6637">
            <v>0</v>
          </cell>
          <cell r="M6637" t="str">
            <v>SCNA_PFS280592</v>
          </cell>
          <cell r="N6637" t="str">
            <v>SCNA280592</v>
          </cell>
        </row>
        <row r="6638">
          <cell r="K6638">
            <v>0</v>
          </cell>
          <cell r="M6638" t="str">
            <v>SCNA_CSR280592</v>
          </cell>
          <cell r="N6638" t="str">
            <v>SCNA280592</v>
          </cell>
        </row>
        <row r="6639">
          <cell r="K6639">
            <v>344310153.35000002</v>
          </cell>
          <cell r="M6639" t="str">
            <v>280592</v>
          </cell>
          <cell r="N6639" t="str">
            <v>Result brought forward280592</v>
          </cell>
        </row>
        <row r="6640">
          <cell r="K6640">
            <v>17387.78</v>
          </cell>
          <cell r="M6640" t="str">
            <v>SCNA_DP280592</v>
          </cell>
          <cell r="N6640" t="str">
            <v>SCNA280592</v>
          </cell>
        </row>
        <row r="6641">
          <cell r="K6641">
            <v>60275.64</v>
          </cell>
          <cell r="M6641" t="str">
            <v>SCNA_DP280592</v>
          </cell>
          <cell r="N6641" t="str">
            <v>SCNA280592</v>
          </cell>
        </row>
        <row r="6642">
          <cell r="K6642">
            <v>-18560.150000000001</v>
          </cell>
          <cell r="M6642" t="str">
            <v>SNA_LIA_FP280592</v>
          </cell>
          <cell r="N6642" t="str">
            <v>SNA_280592</v>
          </cell>
        </row>
        <row r="6643">
          <cell r="K6643">
            <v>-0.75</v>
          </cell>
          <cell r="M6643" t="str">
            <v>SNA_LIA_FP280592</v>
          </cell>
          <cell r="N6643" t="str">
            <v>SNA_280592</v>
          </cell>
        </row>
        <row r="6644">
          <cell r="K6644">
            <v>-10842.73</v>
          </cell>
          <cell r="M6644" t="str">
            <v>SNA_LIA_MCP280592</v>
          </cell>
          <cell r="N6644" t="str">
            <v>SNA_280592</v>
          </cell>
        </row>
        <row r="6645">
          <cell r="K6645">
            <v>-25787.03</v>
          </cell>
          <cell r="M6645" t="str">
            <v>SNA_LIA_MCP280592</v>
          </cell>
          <cell r="N6645" t="str">
            <v>SNA_280592</v>
          </cell>
        </row>
        <row r="6646">
          <cell r="K6646">
            <v>-3081.74</v>
          </cell>
          <cell r="M6646" t="str">
            <v>SNA_LIA_MCP280592</v>
          </cell>
          <cell r="N6646" t="str">
            <v>SNA_280592</v>
          </cell>
        </row>
        <row r="6647">
          <cell r="K6647">
            <v>-3308.06</v>
          </cell>
          <cell r="M6647" t="str">
            <v>SNA_LIA_MCP280592</v>
          </cell>
          <cell r="N6647" t="str">
            <v>SNA_280592</v>
          </cell>
        </row>
        <row r="6648">
          <cell r="K6648">
            <v>-12613.02</v>
          </cell>
          <cell r="M6648" t="str">
            <v>SNA_LIA_MCP280592</v>
          </cell>
          <cell r="N6648" t="str">
            <v>SNA_280592</v>
          </cell>
        </row>
        <row r="6649">
          <cell r="K6649">
            <v>-122766.72</v>
          </cell>
          <cell r="M6649" t="str">
            <v>SNA_LIA_MCP280592</v>
          </cell>
          <cell r="N6649" t="str">
            <v>SNA_280592</v>
          </cell>
        </row>
        <row r="6650">
          <cell r="K6650">
            <v>-33120.449999999997</v>
          </cell>
          <cell r="M6650" t="str">
            <v>SNA_LIA_MCP280592</v>
          </cell>
          <cell r="N6650" t="str">
            <v>SNA_280592</v>
          </cell>
        </row>
        <row r="6651">
          <cell r="K6651">
            <v>-35645.339999999997</v>
          </cell>
          <cell r="M6651" t="str">
            <v>SNA_LIA_FP280592</v>
          </cell>
          <cell r="N6651" t="str">
            <v>SNA_280592</v>
          </cell>
        </row>
        <row r="6652">
          <cell r="K6652">
            <v>-1.17</v>
          </cell>
          <cell r="M6652" t="str">
            <v>SNA_LIA_FP280592</v>
          </cell>
          <cell r="N6652" t="str">
            <v>SNA_280592</v>
          </cell>
        </row>
        <row r="6653">
          <cell r="K6653">
            <v>-3341.77</v>
          </cell>
          <cell r="M6653" t="str">
            <v>SNA_LIA_FP280592</v>
          </cell>
          <cell r="N6653" t="str">
            <v>SNA_280592</v>
          </cell>
        </row>
        <row r="6654">
          <cell r="K6654">
            <v>-0.22</v>
          </cell>
          <cell r="M6654" t="str">
            <v>SNA_LIA_FP280592</v>
          </cell>
          <cell r="N6654" t="str">
            <v>SNA_280592</v>
          </cell>
        </row>
        <row r="6655">
          <cell r="K6655">
            <v>-16041.8</v>
          </cell>
          <cell r="M6655" t="str">
            <v>SNA_LIA_TXP280592</v>
          </cell>
          <cell r="N6655" t="str">
            <v>SNA_280592</v>
          </cell>
        </row>
        <row r="6656">
          <cell r="K6656">
            <v>-0.15</v>
          </cell>
          <cell r="M6656" t="str">
            <v>SNA_LIA_TXP280592</v>
          </cell>
          <cell r="N6656" t="str">
            <v>SNA_280592</v>
          </cell>
        </row>
        <row r="6657">
          <cell r="K6657">
            <v>2315</v>
          </cell>
          <cell r="M6657" t="str">
            <v>SOP_EXP_AXP280592</v>
          </cell>
          <cell r="N6657" t="str">
            <v>SOP_280592</v>
          </cell>
        </row>
        <row r="6658">
          <cell r="K6658">
            <v>61126.49</v>
          </cell>
          <cell r="M6658" t="str">
            <v>SOP_EXP_AXP280592</v>
          </cell>
          <cell r="N6658" t="str">
            <v>SOP_280592</v>
          </cell>
        </row>
        <row r="6659">
          <cell r="K6659">
            <v>2.34</v>
          </cell>
          <cell r="M6659" t="str">
            <v>SOP_EXP_AXP280592</v>
          </cell>
          <cell r="N6659" t="str">
            <v>SOP_280592</v>
          </cell>
        </row>
        <row r="6660">
          <cell r="K6660">
            <v>16619.849999999999</v>
          </cell>
          <cell r="M6660" t="str">
            <v>SOP_EXP_CF280592</v>
          </cell>
          <cell r="N6660" t="str">
            <v>SOP_280592</v>
          </cell>
        </row>
        <row r="6661">
          <cell r="K6661">
            <v>126087.14</v>
          </cell>
          <cell r="M6661" t="str">
            <v>SOP_EXP_CF280592</v>
          </cell>
          <cell r="N6661" t="str">
            <v>SOP_280592</v>
          </cell>
        </row>
        <row r="6662">
          <cell r="K6662">
            <v>438284.69</v>
          </cell>
          <cell r="M6662" t="str">
            <v>SOP_EXP_AXP280592</v>
          </cell>
          <cell r="N6662" t="str">
            <v>SOP_280592</v>
          </cell>
        </row>
        <row r="6663">
          <cell r="K6663">
            <v>156834.01</v>
          </cell>
          <cell r="M6663" t="str">
            <v>SOP_EXP_TRANS280592</v>
          </cell>
          <cell r="N6663" t="str">
            <v>SOP_280592</v>
          </cell>
        </row>
        <row r="6664">
          <cell r="K6664">
            <v>306111.33</v>
          </cell>
          <cell r="M6664" t="str">
            <v>SOP_EXP_TRANS280592</v>
          </cell>
          <cell r="N6664" t="str">
            <v>SOP_280592</v>
          </cell>
        </row>
        <row r="6665">
          <cell r="K6665">
            <v>4235.21</v>
          </cell>
          <cell r="M6665" t="str">
            <v>SOP_EXP_TRANS280592</v>
          </cell>
          <cell r="N6665" t="str">
            <v>SOP_280592</v>
          </cell>
        </row>
        <row r="6666">
          <cell r="K6666">
            <v>2671.15</v>
          </cell>
          <cell r="M6666" t="str">
            <v>SOP_EXP_CF280592</v>
          </cell>
          <cell r="N6666" t="str">
            <v>SOP_280592</v>
          </cell>
        </row>
        <row r="6667">
          <cell r="K6667">
            <v>510082.35</v>
          </cell>
          <cell r="M6667" t="str">
            <v>SOP_EXP_MC280592</v>
          </cell>
          <cell r="N6667" t="str">
            <v>SOP_280592</v>
          </cell>
        </row>
        <row r="6668">
          <cell r="K6668">
            <v>369285.05</v>
          </cell>
          <cell r="M6668" t="str">
            <v>SOP_EXP_MC280592</v>
          </cell>
          <cell r="N6668" t="str">
            <v>SOP_280592</v>
          </cell>
        </row>
        <row r="6669">
          <cell r="K6669">
            <v>47127.24</v>
          </cell>
          <cell r="M6669" t="str">
            <v>SOP_EXP_MC280592</v>
          </cell>
          <cell r="N6669" t="str">
            <v>SOP_280592</v>
          </cell>
        </row>
        <row r="6670">
          <cell r="K6670">
            <v>133327.10999999999</v>
          </cell>
          <cell r="M6670" t="str">
            <v>SOP_EXP_MC280592</v>
          </cell>
          <cell r="N6670" t="str">
            <v>SOP_280592</v>
          </cell>
        </row>
        <row r="6671">
          <cell r="K6671">
            <v>208895.07</v>
          </cell>
          <cell r="M6671" t="str">
            <v>SOP_EXP_MC280592</v>
          </cell>
          <cell r="N6671" t="str">
            <v>SOP_280592</v>
          </cell>
        </row>
        <row r="6672">
          <cell r="K6672">
            <v>1613818.39</v>
          </cell>
          <cell r="M6672" t="str">
            <v>SOP_EXP_MC280592</v>
          </cell>
          <cell r="N6672" t="str">
            <v>SOP_280592</v>
          </cell>
        </row>
        <row r="6673">
          <cell r="K6673">
            <v>432951.58</v>
          </cell>
          <cell r="M6673" t="str">
            <v>SOP_EXP_MC280592</v>
          </cell>
          <cell r="N6673" t="str">
            <v>SOP_280592</v>
          </cell>
        </row>
        <row r="6674">
          <cell r="K6674">
            <v>667193.23</v>
          </cell>
          <cell r="M6674" t="str">
            <v>SOP_EXP_SERV280592</v>
          </cell>
          <cell r="N6674" t="str">
            <v>SOP_280592</v>
          </cell>
        </row>
        <row r="6675">
          <cell r="K6675">
            <v>27.62</v>
          </cell>
          <cell r="M6675" t="str">
            <v>SOP_EXP_SERV280592</v>
          </cell>
          <cell r="N6675" t="str">
            <v>SOP_280592</v>
          </cell>
        </row>
        <row r="6676">
          <cell r="K6676">
            <v>62549.42</v>
          </cell>
          <cell r="M6676" t="str">
            <v>SOP_EXP_CF280592</v>
          </cell>
          <cell r="N6676" t="str">
            <v>SOP_280592</v>
          </cell>
        </row>
        <row r="6677">
          <cell r="K6677">
            <v>3.72</v>
          </cell>
          <cell r="M6677" t="str">
            <v>SOP_EXP_CF280592</v>
          </cell>
          <cell r="N6677" t="str">
            <v>SOP_280592</v>
          </cell>
        </row>
        <row r="6678">
          <cell r="K6678">
            <v>94360.320000000007</v>
          </cell>
          <cell r="M6678" t="str">
            <v>SOP_EXP_TAB280592</v>
          </cell>
          <cell r="N6678" t="str">
            <v>SOP_280592</v>
          </cell>
        </row>
        <row r="6679">
          <cell r="K6679">
            <v>1.19</v>
          </cell>
          <cell r="M6679" t="str">
            <v>SOP_EXP_TAB280592</v>
          </cell>
          <cell r="N6679" t="str">
            <v>SOP_280592</v>
          </cell>
        </row>
        <row r="6680">
          <cell r="K6680">
            <v>35561.56</v>
          </cell>
          <cell r="M6680" t="str">
            <v>SOP_EXP_CF280592</v>
          </cell>
          <cell r="N6680" t="str">
            <v>SOP_280592</v>
          </cell>
        </row>
        <row r="6681">
          <cell r="K6681">
            <v>1255569.2</v>
          </cell>
          <cell r="M6681" t="str">
            <v>SOP_INC_GDNT280592</v>
          </cell>
          <cell r="N6681" t="str">
            <v>SOP_280592</v>
          </cell>
        </row>
        <row r="6682">
          <cell r="K6682">
            <v>0</v>
          </cell>
          <cell r="M6682" t="str">
            <v>SOP_NRGL_SI280592</v>
          </cell>
          <cell r="N6682" t="str">
            <v>SOP_280592</v>
          </cell>
        </row>
        <row r="6683">
          <cell r="K6683">
            <v>436810.63</v>
          </cell>
          <cell r="M6683" t="str">
            <v>SOP_NRGL_FE280592</v>
          </cell>
          <cell r="N6683" t="str">
            <v>SOP_280592</v>
          </cell>
        </row>
        <row r="6684">
          <cell r="K6684">
            <v>-7.0000000000000007E-2</v>
          </cell>
          <cell r="M6684" t="str">
            <v>SOP_NRGL_FE280592</v>
          </cell>
          <cell r="N6684" t="str">
            <v>SOP_280592</v>
          </cell>
        </row>
        <row r="6685">
          <cell r="K6685">
            <v>43812816.609999999</v>
          </cell>
          <cell r="M6685" t="str">
            <v>SOP_NRGL_SI280592</v>
          </cell>
          <cell r="N6685" t="str">
            <v>SOP_280592</v>
          </cell>
        </row>
        <row r="6686">
          <cell r="K6686">
            <v>24959.72</v>
          </cell>
          <cell r="M6686" t="str">
            <v>SOP_NRGL_SI280592</v>
          </cell>
          <cell r="N6686" t="str">
            <v>SOP_280592</v>
          </cell>
        </row>
        <row r="6687">
          <cell r="K6687">
            <v>-7063983.7300000004</v>
          </cell>
          <cell r="M6687" t="str">
            <v>SOP_INC_GDNT280592</v>
          </cell>
          <cell r="N6687" t="str">
            <v>SOP_280592</v>
          </cell>
        </row>
        <row r="6688">
          <cell r="K6688">
            <v>-916060.33</v>
          </cell>
          <cell r="M6688" t="str">
            <v>SOP_INC_GDNT280592</v>
          </cell>
          <cell r="N6688" t="str">
            <v>SOP_280592</v>
          </cell>
        </row>
        <row r="6689">
          <cell r="K6689">
            <v>-95496.9</v>
          </cell>
          <cell r="M6689" t="str">
            <v>SOP_INC_SLI280592</v>
          </cell>
          <cell r="N6689" t="str">
            <v>SOP_280592</v>
          </cell>
        </row>
        <row r="6690">
          <cell r="K6690">
            <v>-3.26</v>
          </cell>
          <cell r="M6690" t="str">
            <v>SOP_INC_IBANT280592</v>
          </cell>
          <cell r="N6690" t="str">
            <v>SOP_280592</v>
          </cell>
        </row>
        <row r="6691">
          <cell r="K6691">
            <v>-444.83</v>
          </cell>
          <cell r="M6691" t="str">
            <v>SOP_INC_IBANT280592</v>
          </cell>
          <cell r="N6691" t="str">
            <v>SOP_280592</v>
          </cell>
        </row>
        <row r="6692">
          <cell r="K6692">
            <v>-94296.58</v>
          </cell>
          <cell r="M6692" t="str">
            <v>SOP_NRGL_SI280592</v>
          </cell>
          <cell r="N6692" t="str">
            <v>SOP_280592</v>
          </cell>
        </row>
        <row r="6693">
          <cell r="K6693">
            <v>0</v>
          </cell>
          <cell r="M6693" t="str">
            <v>SOP_NRGL_SI280592</v>
          </cell>
          <cell r="N6693" t="str">
            <v>SOP_280592</v>
          </cell>
        </row>
        <row r="6694">
          <cell r="K6694">
            <v>-169914.09</v>
          </cell>
          <cell r="M6694" t="str">
            <v>SOP_NRGL_FE280592</v>
          </cell>
          <cell r="N6694" t="str">
            <v>SOP_280592</v>
          </cell>
        </row>
        <row r="6695">
          <cell r="K6695">
            <v>-21126057.399999999</v>
          </cell>
          <cell r="M6695" t="str">
            <v>SOP_NRGL_SI280592</v>
          </cell>
          <cell r="N6695" t="str">
            <v>SOP_280592</v>
          </cell>
        </row>
        <row r="6696">
          <cell r="K6696">
            <v>-84.13</v>
          </cell>
          <cell r="M6696" t="str">
            <v>SOP_NRGL_SI280592</v>
          </cell>
          <cell r="N6696" t="str">
            <v>SOP_280592</v>
          </cell>
        </row>
        <row r="6697">
          <cell r="K6697">
            <v>28530551.579999998</v>
          </cell>
          <cell r="M6697" t="str">
            <v>SOP_CNUAD_I280592</v>
          </cell>
          <cell r="N6697" t="str">
            <v>SOP_280592</v>
          </cell>
        </row>
        <row r="6698">
          <cell r="K6698">
            <v>143854.01</v>
          </cell>
          <cell r="M6698" t="str">
            <v>SOP_CNUAD_I280592</v>
          </cell>
          <cell r="N6698" t="str">
            <v>SOP_280592</v>
          </cell>
        </row>
        <row r="6699">
          <cell r="K6699">
            <v>0</v>
          </cell>
          <cell r="M6699" t="str">
            <v>SOP_CNUAD_I280592</v>
          </cell>
          <cell r="N6699" t="str">
            <v>SOP_280592</v>
          </cell>
        </row>
        <row r="6700">
          <cell r="K6700">
            <v>-0.03</v>
          </cell>
          <cell r="M6700" t="str">
            <v>SOP_CNUAD_FEC280592</v>
          </cell>
          <cell r="N6700" t="str">
            <v>SOP_280592</v>
          </cell>
        </row>
        <row r="6701">
          <cell r="K6701">
            <v>0</v>
          </cell>
          <cell r="M6701" t="str">
            <v>SOP_NRGL_FE280592</v>
          </cell>
          <cell r="N6701" t="str">
            <v>SOP_280592</v>
          </cell>
        </row>
        <row r="6702">
          <cell r="K6702">
            <v>-3.05</v>
          </cell>
          <cell r="M6702" t="str">
            <v>SOP_NRGL_FE280592</v>
          </cell>
          <cell r="N6702" t="str">
            <v>SOP_280592</v>
          </cell>
        </row>
        <row r="6703">
          <cell r="K6703">
            <v>0</v>
          </cell>
          <cell r="M6703" t="str">
            <v>SOP_NRGL_FE280592</v>
          </cell>
          <cell r="N6703" t="str">
            <v>SOP_280592</v>
          </cell>
        </row>
        <row r="6704">
          <cell r="K6704">
            <v>419102887.42000002</v>
          </cell>
          <cell r="M6704" t="str">
            <v>SNA_ASS_ISAC280313</v>
          </cell>
          <cell r="N6704" t="str">
            <v>SNA_280313</v>
          </cell>
        </row>
        <row r="6705">
          <cell r="K6705">
            <v>0</v>
          </cell>
          <cell r="M6705" t="str">
            <v>SNA_ASS_ISAC280313</v>
          </cell>
          <cell r="N6705" t="str">
            <v>SNA_280313</v>
          </cell>
        </row>
        <row r="6706">
          <cell r="K6706">
            <v>67107800.469999999</v>
          </cell>
          <cell r="M6706" t="str">
            <v>SNA_ASS_UADI280313</v>
          </cell>
          <cell r="N6706" t="str">
            <v>SNA_280313</v>
          </cell>
        </row>
        <row r="6707">
          <cell r="K6707">
            <v>-5193122.6399999997</v>
          </cell>
          <cell r="M6707" t="str">
            <v>SNA_ASS_UADI280313</v>
          </cell>
          <cell r="N6707" t="str">
            <v>SNA_280313</v>
          </cell>
        </row>
        <row r="6708">
          <cell r="K6708">
            <v>0</v>
          </cell>
          <cell r="M6708" t="str">
            <v>SNA_ASS_UADI280313</v>
          </cell>
          <cell r="N6708" t="str">
            <v>SNA_280313</v>
          </cell>
        </row>
        <row r="6709">
          <cell r="K6709">
            <v>0</v>
          </cell>
          <cell r="M6709" t="str">
            <v>SNA_ASS_UADI280313</v>
          </cell>
          <cell r="N6709" t="str">
            <v>SNA_280313</v>
          </cell>
        </row>
        <row r="6710">
          <cell r="K6710">
            <v>-84973.43</v>
          </cell>
          <cell r="M6710" t="str">
            <v>SNA_ASS_UGFEC280313</v>
          </cell>
          <cell r="N6710" t="str">
            <v>SNA_280313</v>
          </cell>
        </row>
        <row r="6711">
          <cell r="K6711">
            <v>15277362.48</v>
          </cell>
          <cell r="M6711" t="str">
            <v>SNA_ASS_CAB280313</v>
          </cell>
          <cell r="N6711" t="str">
            <v>SNA_280313</v>
          </cell>
        </row>
        <row r="6712">
          <cell r="K6712">
            <v>-376839237.5</v>
          </cell>
          <cell r="M6712" t="str">
            <v>SCNA_PFS280313</v>
          </cell>
          <cell r="N6712" t="str">
            <v>SCNA280313</v>
          </cell>
        </row>
        <row r="6713">
          <cell r="K6713">
            <v>-256882884.88999999</v>
          </cell>
          <cell r="M6713" t="str">
            <v>SCNA_PFS280313</v>
          </cell>
          <cell r="N6713" t="str">
            <v>SCNA280313</v>
          </cell>
        </row>
        <row r="6714">
          <cell r="K6714">
            <v>-165079734.15000001</v>
          </cell>
          <cell r="M6714" t="str">
            <v>SCNA_PFS280313</v>
          </cell>
          <cell r="N6714" t="str">
            <v>SCNA280313</v>
          </cell>
        </row>
        <row r="6715">
          <cell r="K6715">
            <v>-218761896.00999999</v>
          </cell>
          <cell r="M6715" t="str">
            <v>SCNA_PFS280313</v>
          </cell>
          <cell r="N6715" t="str">
            <v>SCNA280313</v>
          </cell>
        </row>
        <row r="6716">
          <cell r="K6716">
            <v>-265793543.86000001</v>
          </cell>
          <cell r="M6716" t="str">
            <v>SCNA_PFS280313</v>
          </cell>
          <cell r="N6716" t="str">
            <v>SCNA280313</v>
          </cell>
        </row>
        <row r="6717">
          <cell r="K6717">
            <v>-197463560.16</v>
          </cell>
          <cell r="M6717" t="str">
            <v>SCNA_PFS280313</v>
          </cell>
          <cell r="N6717" t="str">
            <v>SCNA280313</v>
          </cell>
        </row>
        <row r="6718">
          <cell r="K6718">
            <v>-1922946.77</v>
          </cell>
          <cell r="M6718" t="str">
            <v>SCNA_PFS280313</v>
          </cell>
          <cell r="N6718" t="str">
            <v>SCNA280313</v>
          </cell>
        </row>
        <row r="6719">
          <cell r="K6719">
            <v>-1082397.9099999999</v>
          </cell>
          <cell r="M6719" t="str">
            <v>SCNA_PFS280313</v>
          </cell>
          <cell r="N6719" t="str">
            <v>SCNA280313</v>
          </cell>
        </row>
        <row r="6720">
          <cell r="K6720">
            <v>-19408803.73</v>
          </cell>
          <cell r="M6720" t="str">
            <v>SCNA_PFS280313</v>
          </cell>
          <cell r="N6720" t="str">
            <v>SCNA280313</v>
          </cell>
        </row>
        <row r="6721">
          <cell r="K6721">
            <v>-30397162.039999999</v>
          </cell>
          <cell r="M6721" t="str">
            <v>SCNA_PFS280313</v>
          </cell>
          <cell r="N6721" t="str">
            <v>SCNA280313</v>
          </cell>
        </row>
        <row r="6722">
          <cell r="K6722">
            <v>298735913.63999999</v>
          </cell>
          <cell r="M6722" t="str">
            <v>SCNA_CSR280313</v>
          </cell>
          <cell r="N6722" t="str">
            <v>SCNA280313</v>
          </cell>
        </row>
        <row r="6723">
          <cell r="K6723">
            <v>206296416.40000001</v>
          </cell>
          <cell r="M6723" t="str">
            <v>SCNA_CSR280313</v>
          </cell>
          <cell r="N6723" t="str">
            <v>SCNA280313</v>
          </cell>
        </row>
        <row r="6724">
          <cell r="K6724">
            <v>109589083.08</v>
          </cell>
          <cell r="M6724" t="str">
            <v>SCNA_CSR280313</v>
          </cell>
          <cell r="N6724" t="str">
            <v>SCNA280313</v>
          </cell>
        </row>
        <row r="6725">
          <cell r="K6725">
            <v>117469531.41</v>
          </cell>
          <cell r="M6725" t="str">
            <v>SCNA_CSR280313</v>
          </cell>
          <cell r="N6725" t="str">
            <v>SCNA280313</v>
          </cell>
        </row>
        <row r="6726">
          <cell r="K6726">
            <v>216097604.30000001</v>
          </cell>
          <cell r="M6726" t="str">
            <v>SCNA_CSR280313</v>
          </cell>
          <cell r="N6726" t="str">
            <v>SCNA280313</v>
          </cell>
        </row>
        <row r="6727">
          <cell r="K6727">
            <v>159428388.31999999</v>
          </cell>
          <cell r="M6727" t="str">
            <v>SCNA_CSR280313</v>
          </cell>
          <cell r="N6727" t="str">
            <v>SCNA280313</v>
          </cell>
        </row>
        <row r="6728">
          <cell r="K6728">
            <v>1003252.97</v>
          </cell>
          <cell r="M6728" t="str">
            <v>SCNA_CSR280313</v>
          </cell>
          <cell r="N6728" t="str">
            <v>SCNA280313</v>
          </cell>
        </row>
        <row r="6729">
          <cell r="K6729">
            <v>110717.7</v>
          </cell>
          <cell r="M6729" t="str">
            <v>SCNA_CSR280313</v>
          </cell>
          <cell r="N6729" t="str">
            <v>SCNA280313</v>
          </cell>
        </row>
        <row r="6730">
          <cell r="K6730">
            <v>8503438.3499999996</v>
          </cell>
          <cell r="M6730" t="str">
            <v>SCNA_CSR280313</v>
          </cell>
          <cell r="N6730" t="str">
            <v>SCNA280313</v>
          </cell>
        </row>
        <row r="6731">
          <cell r="K6731">
            <v>29099039.73</v>
          </cell>
          <cell r="M6731" t="str">
            <v>SCNA_CSR280313</v>
          </cell>
          <cell r="N6731" t="str">
            <v>SCNA280313</v>
          </cell>
        </row>
        <row r="6732">
          <cell r="K6732">
            <v>0</v>
          </cell>
          <cell r="M6732" t="str">
            <v>SCNA_PFS280313</v>
          </cell>
          <cell r="N6732" t="str">
            <v>SCNA280313</v>
          </cell>
        </row>
        <row r="6733">
          <cell r="K6733">
            <v>0</v>
          </cell>
          <cell r="M6733" t="str">
            <v>SCNA_PFS280313</v>
          </cell>
          <cell r="N6733" t="str">
            <v>SCNA280313</v>
          </cell>
        </row>
        <row r="6734">
          <cell r="K6734">
            <v>0</v>
          </cell>
          <cell r="M6734" t="str">
            <v>SCNA_PFS280313</v>
          </cell>
          <cell r="N6734" t="str">
            <v>SCNA280313</v>
          </cell>
        </row>
        <row r="6735">
          <cell r="K6735">
            <v>0</v>
          </cell>
          <cell r="M6735" t="str">
            <v>SCNA_PFS280313</v>
          </cell>
          <cell r="N6735" t="str">
            <v>SCNA280313</v>
          </cell>
        </row>
        <row r="6736">
          <cell r="K6736">
            <v>0</v>
          </cell>
          <cell r="M6736" t="str">
            <v>SCNA_PFS280313</v>
          </cell>
          <cell r="N6736" t="str">
            <v>SCNA280313</v>
          </cell>
        </row>
        <row r="6737">
          <cell r="K6737">
            <v>0</v>
          </cell>
          <cell r="M6737" t="str">
            <v>SCNA_CSR280313</v>
          </cell>
          <cell r="N6737" t="str">
            <v>SCNA280313</v>
          </cell>
        </row>
        <row r="6738">
          <cell r="K6738">
            <v>0</v>
          </cell>
          <cell r="M6738" t="str">
            <v>SCNA_CSR280313</v>
          </cell>
          <cell r="N6738" t="str">
            <v>SCNA280313</v>
          </cell>
        </row>
        <row r="6739">
          <cell r="K6739">
            <v>0</v>
          </cell>
          <cell r="M6739" t="str">
            <v>SCNA_CSR280313</v>
          </cell>
          <cell r="N6739" t="str">
            <v>SCNA280313</v>
          </cell>
        </row>
        <row r="6740">
          <cell r="K6740">
            <v>0</v>
          </cell>
          <cell r="M6740" t="str">
            <v>SCNA_CSR280313</v>
          </cell>
          <cell r="N6740" t="str">
            <v>SCNA280313</v>
          </cell>
        </row>
        <row r="6741">
          <cell r="K6741">
            <v>0</v>
          </cell>
          <cell r="M6741" t="str">
            <v>SCNA_CSR280313</v>
          </cell>
          <cell r="N6741" t="str">
            <v>SCNA280313</v>
          </cell>
        </row>
        <row r="6742">
          <cell r="K6742">
            <v>-64141296.979999997</v>
          </cell>
          <cell r="M6742" t="str">
            <v>280313</v>
          </cell>
          <cell r="N6742" t="str">
            <v>Result brought forward280313</v>
          </cell>
        </row>
        <row r="6743">
          <cell r="K6743">
            <v>-18926222.120000001</v>
          </cell>
          <cell r="M6743" t="str">
            <v>SCNA_PFS280313</v>
          </cell>
          <cell r="N6743" t="str">
            <v>SCNA280313</v>
          </cell>
        </row>
        <row r="6744">
          <cell r="K6744">
            <v>5080670.67</v>
          </cell>
          <cell r="M6744" t="str">
            <v>SCNA_CSR280313</v>
          </cell>
          <cell r="N6744" t="str">
            <v>SCNA280313</v>
          </cell>
        </row>
        <row r="6745">
          <cell r="K6745">
            <v>-57156.34</v>
          </cell>
          <cell r="M6745" t="str">
            <v>SNA_LIA_FP280313</v>
          </cell>
          <cell r="N6745" t="str">
            <v>SNA_280313</v>
          </cell>
        </row>
        <row r="6746">
          <cell r="K6746">
            <v>-243.16</v>
          </cell>
          <cell r="M6746" t="str">
            <v>SNA_LIA_FP280313</v>
          </cell>
          <cell r="N6746" t="str">
            <v>SNA_280313</v>
          </cell>
        </row>
        <row r="6747">
          <cell r="K6747">
            <v>-7939.06</v>
          </cell>
          <cell r="M6747" t="str">
            <v>SNA_LIA_FP280313</v>
          </cell>
          <cell r="N6747" t="str">
            <v>SNA_280313</v>
          </cell>
        </row>
        <row r="6748">
          <cell r="K6748">
            <v>-96198.62</v>
          </cell>
          <cell r="M6748" t="str">
            <v>SNA_LIA_MCP280313</v>
          </cell>
          <cell r="N6748" t="str">
            <v>SNA_280313</v>
          </cell>
        </row>
        <row r="6749">
          <cell r="K6749">
            <v>-82600.490000000005</v>
          </cell>
          <cell r="M6749" t="str">
            <v>SNA_LIA_MCP280313</v>
          </cell>
          <cell r="N6749" t="str">
            <v>SNA_280313</v>
          </cell>
        </row>
        <row r="6750">
          <cell r="K6750">
            <v>-17994.71</v>
          </cell>
          <cell r="M6750" t="str">
            <v>SNA_LIA_MCP280313</v>
          </cell>
          <cell r="N6750" t="str">
            <v>SNA_280313</v>
          </cell>
        </row>
        <row r="6751">
          <cell r="K6751">
            <v>-51152.66</v>
          </cell>
          <cell r="M6751" t="str">
            <v>SNA_LIA_MCP280313</v>
          </cell>
          <cell r="N6751" t="str">
            <v>SNA_280313</v>
          </cell>
        </row>
        <row r="6752">
          <cell r="K6752">
            <v>-84064.62</v>
          </cell>
          <cell r="M6752" t="str">
            <v>SNA_LIA_MCP280313</v>
          </cell>
          <cell r="N6752" t="str">
            <v>SNA_280313</v>
          </cell>
        </row>
        <row r="6753">
          <cell r="K6753">
            <v>-127087.14</v>
          </cell>
          <cell r="M6753" t="str">
            <v>SNA_LIA_MCP280313</v>
          </cell>
          <cell r="N6753" t="str">
            <v>SNA_280313</v>
          </cell>
        </row>
        <row r="6754">
          <cell r="K6754">
            <v>-90271.87</v>
          </cell>
          <cell r="M6754" t="str">
            <v>SNA_LIA_MCP280313</v>
          </cell>
          <cell r="N6754" t="str">
            <v>SNA_280313</v>
          </cell>
        </row>
        <row r="6755">
          <cell r="K6755">
            <v>-122939.67</v>
          </cell>
          <cell r="M6755" t="str">
            <v>SNA_LIA_FP280313</v>
          </cell>
          <cell r="N6755" t="str">
            <v>SNA_280313</v>
          </cell>
        </row>
        <row r="6756">
          <cell r="K6756">
            <v>-370.16</v>
          </cell>
          <cell r="M6756" t="str">
            <v>SNA_LIA_FP280313</v>
          </cell>
          <cell r="N6756" t="str">
            <v>SNA_280313</v>
          </cell>
        </row>
        <row r="6757">
          <cell r="K6757">
            <v>-61943.82</v>
          </cell>
          <cell r="M6757" t="str">
            <v>SNA_LIA_TXP280313</v>
          </cell>
          <cell r="N6757" t="str">
            <v>SNA_280313</v>
          </cell>
        </row>
        <row r="6758">
          <cell r="K6758">
            <v>-85.81</v>
          </cell>
          <cell r="M6758" t="str">
            <v>SNA_LIA_TXP280313</v>
          </cell>
          <cell r="N6758" t="str">
            <v>SNA_280313</v>
          </cell>
        </row>
        <row r="6759">
          <cell r="K6759">
            <v>372.61</v>
          </cell>
          <cell r="M6759" t="str">
            <v>SOP_EXP_AXP280313</v>
          </cell>
          <cell r="N6759" t="str">
            <v>SOP_280313</v>
          </cell>
        </row>
        <row r="6760">
          <cell r="K6760">
            <v>149361.13</v>
          </cell>
          <cell r="M6760" t="str">
            <v>SOP_EXP_AXP280313</v>
          </cell>
          <cell r="N6760" t="str">
            <v>SOP_280313</v>
          </cell>
        </row>
        <row r="6761">
          <cell r="K6761">
            <v>663.93</v>
          </cell>
          <cell r="M6761" t="str">
            <v>SOP_EXP_AXP280313</v>
          </cell>
          <cell r="N6761" t="str">
            <v>SOP_280313</v>
          </cell>
        </row>
        <row r="6762">
          <cell r="K6762">
            <v>5009.21</v>
          </cell>
          <cell r="M6762" t="str">
            <v>SOP_EXP_CF280313</v>
          </cell>
          <cell r="N6762" t="str">
            <v>SOP_280313</v>
          </cell>
        </row>
        <row r="6763">
          <cell r="K6763">
            <v>101452.81</v>
          </cell>
          <cell r="M6763" t="str">
            <v>SOP_EXP_CF280313</v>
          </cell>
          <cell r="N6763" t="str">
            <v>SOP_280313</v>
          </cell>
        </row>
        <row r="6764">
          <cell r="K6764">
            <v>1201642.6200000001</v>
          </cell>
          <cell r="M6764" t="str">
            <v>SOP_EXP_TRANS280313</v>
          </cell>
          <cell r="N6764" t="str">
            <v>SOP_280313</v>
          </cell>
        </row>
        <row r="6765">
          <cell r="K6765">
            <v>255252.87</v>
          </cell>
          <cell r="M6765" t="str">
            <v>SOP_EXP_TRANS280313</v>
          </cell>
          <cell r="N6765" t="str">
            <v>SOP_280313</v>
          </cell>
        </row>
        <row r="6766">
          <cell r="K6766">
            <v>36832.89</v>
          </cell>
          <cell r="M6766" t="str">
            <v>SOP_EXP_TRANS280313</v>
          </cell>
          <cell r="N6766" t="str">
            <v>SOP_280313</v>
          </cell>
        </row>
        <row r="6767">
          <cell r="K6767">
            <v>223.66</v>
          </cell>
          <cell r="M6767" t="str">
            <v>SOP_EXP_TRANS280313</v>
          </cell>
          <cell r="N6767" t="str">
            <v>SOP_280313</v>
          </cell>
        </row>
        <row r="6768">
          <cell r="K6768">
            <v>89574.5</v>
          </cell>
          <cell r="M6768" t="str">
            <v>SOP_EXP_CF280313</v>
          </cell>
          <cell r="N6768" t="str">
            <v>SOP_280313</v>
          </cell>
        </row>
        <row r="6769">
          <cell r="K6769">
            <v>3333.38</v>
          </cell>
          <cell r="M6769" t="str">
            <v>SOP_EXP_CF280313</v>
          </cell>
          <cell r="N6769" t="str">
            <v>SOP_280313</v>
          </cell>
        </row>
        <row r="6770">
          <cell r="K6770">
            <v>1066337.75</v>
          </cell>
          <cell r="M6770" t="str">
            <v>SOP_EXP_MC280313</v>
          </cell>
          <cell r="N6770" t="str">
            <v>SOP_280313</v>
          </cell>
        </row>
        <row r="6771">
          <cell r="K6771">
            <v>949933.7</v>
          </cell>
          <cell r="M6771" t="str">
            <v>SOP_EXP_MC280313</v>
          </cell>
          <cell r="N6771" t="str">
            <v>SOP_280313</v>
          </cell>
        </row>
        <row r="6772">
          <cell r="K6772">
            <v>189335.96</v>
          </cell>
          <cell r="M6772" t="str">
            <v>SOP_EXP_MC280313</v>
          </cell>
          <cell r="N6772" t="str">
            <v>SOP_280313</v>
          </cell>
        </row>
        <row r="6773">
          <cell r="K6773">
            <v>514391.01</v>
          </cell>
          <cell r="M6773" t="str">
            <v>SOP_EXP_MC280313</v>
          </cell>
          <cell r="N6773" t="str">
            <v>SOP_280313</v>
          </cell>
        </row>
        <row r="6774">
          <cell r="K6774">
            <v>916855.43</v>
          </cell>
          <cell r="M6774" t="str">
            <v>SOP_EXP_MC280313</v>
          </cell>
          <cell r="N6774" t="str">
            <v>SOP_280313</v>
          </cell>
        </row>
        <row r="6775">
          <cell r="K6775">
            <v>1599594.77</v>
          </cell>
          <cell r="M6775" t="str">
            <v>SOP_EXP_MC280313</v>
          </cell>
          <cell r="N6775" t="str">
            <v>SOP_280313</v>
          </cell>
        </row>
        <row r="6776">
          <cell r="K6776">
            <v>1124539.22</v>
          </cell>
          <cell r="M6776" t="str">
            <v>SOP_EXP_MC280313</v>
          </cell>
          <cell r="N6776" t="str">
            <v>SOP_280313</v>
          </cell>
        </row>
        <row r="6777">
          <cell r="K6777">
            <v>1386959.2</v>
          </cell>
          <cell r="M6777" t="str">
            <v>SOP_EXP_SERV280313</v>
          </cell>
          <cell r="N6777" t="str">
            <v>SOP_280313</v>
          </cell>
        </row>
        <row r="6778">
          <cell r="K6778">
            <v>4332.9799999999996</v>
          </cell>
          <cell r="M6778" t="str">
            <v>SOP_EXP_SERV280313</v>
          </cell>
          <cell r="N6778" t="str">
            <v>SOP_280313</v>
          </cell>
        </row>
        <row r="6779">
          <cell r="K6779">
            <v>230513.99</v>
          </cell>
          <cell r="M6779" t="str">
            <v>SOP_EXP_TAB280313</v>
          </cell>
          <cell r="N6779" t="str">
            <v>SOP_280313</v>
          </cell>
        </row>
        <row r="6780">
          <cell r="K6780">
            <v>298.25</v>
          </cell>
          <cell r="M6780" t="str">
            <v>SOP_EXP_TAB280313</v>
          </cell>
          <cell r="N6780" t="str">
            <v>SOP_280313</v>
          </cell>
        </row>
        <row r="6781">
          <cell r="K6781">
            <v>4291.8500000000004</v>
          </cell>
          <cell r="M6781" t="str">
            <v>SOP_EXP_CF280313</v>
          </cell>
          <cell r="N6781" t="str">
            <v>SOP_280313</v>
          </cell>
        </row>
        <row r="6782">
          <cell r="K6782">
            <v>1315580.95</v>
          </cell>
          <cell r="M6782" t="str">
            <v>SOP_INC_GDNT280313</v>
          </cell>
          <cell r="N6782" t="str">
            <v>SOP_280313</v>
          </cell>
        </row>
        <row r="6783">
          <cell r="K6783">
            <v>2827.98</v>
          </cell>
          <cell r="M6783" t="str">
            <v>SOP_NRGL_SI280313</v>
          </cell>
          <cell r="N6783" t="str">
            <v>SOP_280313</v>
          </cell>
        </row>
        <row r="6784">
          <cell r="K6784">
            <v>367287.91</v>
          </cell>
          <cell r="M6784" t="str">
            <v>SOP_NRGL_SI280313</v>
          </cell>
          <cell r="N6784" t="str">
            <v>SOP_280313</v>
          </cell>
        </row>
        <row r="6785">
          <cell r="K6785">
            <v>671532.11</v>
          </cell>
          <cell r="M6785" t="str">
            <v>SOP_NRGL_FE280313</v>
          </cell>
          <cell r="N6785" t="str">
            <v>SOP_280313</v>
          </cell>
        </row>
        <row r="6786">
          <cell r="K6786">
            <v>2032375.19</v>
          </cell>
          <cell r="M6786" t="str">
            <v>SOP_NRGL_FEC280313</v>
          </cell>
          <cell r="N6786" t="str">
            <v>SOP_280313</v>
          </cell>
        </row>
        <row r="6787">
          <cell r="K6787">
            <v>-0.13</v>
          </cell>
          <cell r="M6787" t="str">
            <v>SOP_NRGL_FE280313</v>
          </cell>
          <cell r="N6787" t="str">
            <v>SOP_280313</v>
          </cell>
        </row>
        <row r="6788">
          <cell r="K6788">
            <v>12350148.869999999</v>
          </cell>
          <cell r="M6788" t="str">
            <v>SOP_NRGL_SI280313</v>
          </cell>
          <cell r="N6788" t="str">
            <v>SOP_280313</v>
          </cell>
        </row>
        <row r="6789">
          <cell r="K6789">
            <v>1066199.77</v>
          </cell>
          <cell r="M6789" t="str">
            <v>SOP_NRGL_SI280313</v>
          </cell>
          <cell r="N6789" t="str">
            <v>SOP_280313</v>
          </cell>
        </row>
        <row r="6790">
          <cell r="K6790">
            <v>-5670619.1699999999</v>
          </cell>
          <cell r="M6790" t="str">
            <v>SOP_INC_GDNT280313</v>
          </cell>
          <cell r="N6790" t="str">
            <v>SOP_280313</v>
          </cell>
        </row>
        <row r="6791">
          <cell r="K6791">
            <v>-399867.83</v>
          </cell>
          <cell r="M6791" t="str">
            <v>SOP_INC_GDNT280313</v>
          </cell>
          <cell r="N6791" t="str">
            <v>SOP_280313</v>
          </cell>
        </row>
        <row r="6792">
          <cell r="K6792">
            <v>-212509.02</v>
          </cell>
          <cell r="M6792" t="str">
            <v>SOP_INC_SLI280313</v>
          </cell>
          <cell r="N6792" t="str">
            <v>SOP_280313</v>
          </cell>
        </row>
        <row r="6793">
          <cell r="K6793">
            <v>-5.52</v>
          </cell>
          <cell r="M6793" t="str">
            <v>SOP_INC_IBANT280313</v>
          </cell>
          <cell r="N6793" t="str">
            <v>SOP_280313</v>
          </cell>
        </row>
        <row r="6794">
          <cell r="K6794">
            <v>0.04</v>
          </cell>
          <cell r="M6794" t="str">
            <v>SOP_INC_IBANT280313</v>
          </cell>
          <cell r="N6794" t="str">
            <v>SOP_280313</v>
          </cell>
        </row>
        <row r="6795">
          <cell r="K6795">
            <v>-1415.3</v>
          </cell>
          <cell r="M6795" t="str">
            <v>SOP_INC_IBANT280313</v>
          </cell>
          <cell r="N6795" t="str">
            <v>SOP_280313</v>
          </cell>
        </row>
        <row r="6796">
          <cell r="K6796">
            <v>-19957.080000000002</v>
          </cell>
          <cell r="M6796" t="str">
            <v>SOP_INC_GDNT280313</v>
          </cell>
          <cell r="N6796" t="str">
            <v>SOP_280313</v>
          </cell>
        </row>
        <row r="6797">
          <cell r="K6797">
            <v>-4801</v>
          </cell>
          <cell r="M6797" t="str">
            <v>SOP_NRGL_SI280313</v>
          </cell>
          <cell r="N6797" t="str">
            <v>SOP_280313</v>
          </cell>
        </row>
        <row r="6798">
          <cell r="K6798">
            <v>0</v>
          </cell>
          <cell r="M6798" t="str">
            <v>SOP_NRGL_SI280313</v>
          </cell>
          <cell r="N6798" t="str">
            <v>SOP_280313</v>
          </cell>
        </row>
        <row r="6799">
          <cell r="K6799">
            <v>-16555.43</v>
          </cell>
          <cell r="M6799" t="str">
            <v>SOP_NRGL_SI280313</v>
          </cell>
          <cell r="N6799" t="str">
            <v>SOP_280313</v>
          </cell>
        </row>
        <row r="6800">
          <cell r="K6800">
            <v>-1062024.6000000001</v>
          </cell>
          <cell r="M6800" t="str">
            <v>SOP_NRGL_FE280313</v>
          </cell>
          <cell r="N6800" t="str">
            <v>SOP_280313</v>
          </cell>
        </row>
        <row r="6801">
          <cell r="K6801">
            <v>-144871.79999999999</v>
          </cell>
          <cell r="M6801" t="str">
            <v>SOP_NRGL_FEC280313</v>
          </cell>
          <cell r="N6801" t="str">
            <v>SOP_280313</v>
          </cell>
        </row>
        <row r="6802">
          <cell r="K6802">
            <v>-40565347.390000001</v>
          </cell>
          <cell r="M6802" t="str">
            <v>SOP_NRGL_SI280313</v>
          </cell>
          <cell r="N6802" t="str">
            <v>SOP_280313</v>
          </cell>
        </row>
        <row r="6803">
          <cell r="K6803">
            <v>-1972252.55</v>
          </cell>
          <cell r="M6803" t="str">
            <v>SOP_NRGL_SI280313</v>
          </cell>
          <cell r="N6803" t="str">
            <v>SOP_280313</v>
          </cell>
        </row>
        <row r="6804">
          <cell r="K6804">
            <v>-12344357.439999999</v>
          </cell>
          <cell r="M6804" t="str">
            <v>SOP_CNUAD_I280313</v>
          </cell>
          <cell r="N6804" t="str">
            <v>SOP_280313</v>
          </cell>
        </row>
        <row r="6805">
          <cell r="K6805">
            <v>6148237.75</v>
          </cell>
          <cell r="M6805" t="str">
            <v>SOP_CNUAD_I280313</v>
          </cell>
          <cell r="N6805" t="str">
            <v>SOP_280313</v>
          </cell>
        </row>
        <row r="6806">
          <cell r="K6806">
            <v>0</v>
          </cell>
          <cell r="M6806" t="str">
            <v>SOP_CNUAD_I280313</v>
          </cell>
          <cell r="N6806" t="str">
            <v>SOP_280313</v>
          </cell>
        </row>
        <row r="6807">
          <cell r="K6807">
            <v>-1351576.16</v>
          </cell>
          <cell r="M6807" t="str">
            <v>SOP_CNUAD_I280313</v>
          </cell>
          <cell r="N6807" t="str">
            <v>SOP_280313</v>
          </cell>
        </row>
        <row r="6808">
          <cell r="K6808">
            <v>62307.12</v>
          </cell>
          <cell r="M6808" t="str">
            <v>SOP_CNUAD_FEC280313</v>
          </cell>
          <cell r="N6808" t="str">
            <v>SOP_280313</v>
          </cell>
        </row>
        <row r="6809">
          <cell r="K6809">
            <v>-3096.72</v>
          </cell>
          <cell r="M6809" t="str">
            <v>SOP_CNUAD_FEC280313</v>
          </cell>
          <cell r="N6809" t="str">
            <v>SOP_280313</v>
          </cell>
        </row>
        <row r="6810">
          <cell r="K6810">
            <v>1644.93</v>
          </cell>
          <cell r="M6810" t="str">
            <v>SCNA_PFS280313</v>
          </cell>
          <cell r="N6810" t="str">
            <v>SCNA280313</v>
          </cell>
        </row>
        <row r="6811">
          <cell r="K6811">
            <v>62.44</v>
          </cell>
          <cell r="M6811" t="str">
            <v>SCNA_PFS280313</v>
          </cell>
          <cell r="N6811" t="str">
            <v>SCNA280313</v>
          </cell>
        </row>
        <row r="6812">
          <cell r="K6812">
            <v>0</v>
          </cell>
          <cell r="M6812" t="str">
            <v>SCNA_PFS280313</v>
          </cell>
          <cell r="N6812" t="str">
            <v>SCNA280313</v>
          </cell>
        </row>
        <row r="6813">
          <cell r="K6813">
            <v>18923313.579999998</v>
          </cell>
          <cell r="M6813" t="str">
            <v>280313</v>
          </cell>
          <cell r="N6813" t="str">
            <v>280313</v>
          </cell>
        </row>
        <row r="6814">
          <cell r="K6814">
            <v>-19012327.48</v>
          </cell>
          <cell r="M6814" t="str">
            <v>280313</v>
          </cell>
          <cell r="N6814" t="str">
            <v>280313</v>
          </cell>
        </row>
        <row r="6815">
          <cell r="K6815">
            <v>0</v>
          </cell>
          <cell r="M6815" t="str">
            <v>SOP_NRGL_FE280313</v>
          </cell>
          <cell r="N6815" t="str">
            <v>SOP_280313</v>
          </cell>
        </row>
        <row r="6816">
          <cell r="K6816">
            <v>-204328.25</v>
          </cell>
          <cell r="M6816" t="str">
            <v>SOP_NRGL_FE280313</v>
          </cell>
          <cell r="N6816" t="str">
            <v>SOP_280313</v>
          </cell>
        </row>
        <row r="6817">
          <cell r="K6817">
            <v>0</v>
          </cell>
          <cell r="M6817" t="str">
            <v>SOP_NRGL_FE280313</v>
          </cell>
          <cell r="N6817" t="str">
            <v>SOP_280313</v>
          </cell>
        </row>
        <row r="6818">
          <cell r="K6818">
            <v>89013.89</v>
          </cell>
          <cell r="M6818" t="str">
            <v>280313</v>
          </cell>
          <cell r="N6818" t="str">
            <v>280313</v>
          </cell>
        </row>
        <row r="6819">
          <cell r="K6819">
            <v>52514609.009999998</v>
          </cell>
          <cell r="M6819" t="str">
            <v>SNA_ASS_ISAC352099</v>
          </cell>
          <cell r="N6819" t="str">
            <v>SNA_352099</v>
          </cell>
        </row>
        <row r="6820">
          <cell r="K6820">
            <v>0</v>
          </cell>
          <cell r="M6820" t="str">
            <v>SNA_ASS_ISAC352099</v>
          </cell>
          <cell r="N6820" t="str">
            <v>SNA_352099</v>
          </cell>
        </row>
        <row r="6821">
          <cell r="K6821">
            <v>-292336.94</v>
          </cell>
          <cell r="M6821" t="str">
            <v>SNA_ASS_UADI352099</v>
          </cell>
          <cell r="N6821" t="str">
            <v>SNA_352099</v>
          </cell>
        </row>
        <row r="6822">
          <cell r="K6822">
            <v>0</v>
          </cell>
          <cell r="M6822" t="str">
            <v>SNA_ASS_UADI352099</v>
          </cell>
          <cell r="N6822" t="str">
            <v>SNA_352099</v>
          </cell>
        </row>
        <row r="6823">
          <cell r="K6823">
            <v>0</v>
          </cell>
          <cell r="M6823" t="str">
            <v>SNA_ASS_UADI352099</v>
          </cell>
          <cell r="N6823" t="str">
            <v>SNA_352099</v>
          </cell>
        </row>
        <row r="6824">
          <cell r="K6824">
            <v>-88015.679999999993</v>
          </cell>
          <cell r="M6824" t="str">
            <v>SNA_ASS_UGFEC352099</v>
          </cell>
          <cell r="N6824" t="str">
            <v>SNA_352099</v>
          </cell>
        </row>
        <row r="6825">
          <cell r="K6825">
            <v>952433.47</v>
          </cell>
          <cell r="M6825" t="str">
            <v>SNA_ASS_CAB352099</v>
          </cell>
          <cell r="N6825" t="str">
            <v>SNA_352099</v>
          </cell>
        </row>
        <row r="6826">
          <cell r="K6826">
            <v>155677.1</v>
          </cell>
          <cell r="M6826" t="str">
            <v>SNA_ASS_OR352099</v>
          </cell>
          <cell r="N6826" t="str">
            <v>SNA_352099</v>
          </cell>
        </row>
        <row r="6827">
          <cell r="K6827">
            <v>602785.87</v>
          </cell>
          <cell r="M6827" t="str">
            <v>SNA_ASS_IRN352099</v>
          </cell>
          <cell r="N6827" t="str">
            <v>SNA_352099</v>
          </cell>
        </row>
        <row r="6828">
          <cell r="K6828">
            <v>-3472253.53</v>
          </cell>
          <cell r="M6828" t="str">
            <v>SCNA_PFS352099</v>
          </cell>
          <cell r="N6828" t="str">
            <v>SCNA352099</v>
          </cell>
        </row>
        <row r="6829">
          <cell r="K6829">
            <v>-12641606.77</v>
          </cell>
          <cell r="M6829" t="str">
            <v>SCNA_PFS352099</v>
          </cell>
          <cell r="N6829" t="str">
            <v>SCNA352099</v>
          </cell>
        </row>
        <row r="6830">
          <cell r="K6830">
            <v>-5574943.3799999999</v>
          </cell>
          <cell r="M6830" t="str">
            <v>SCNA_PFS352099</v>
          </cell>
          <cell r="N6830" t="str">
            <v>SCNA352099</v>
          </cell>
        </row>
        <row r="6831">
          <cell r="K6831">
            <v>-2267755.9500000002</v>
          </cell>
          <cell r="M6831" t="str">
            <v>SCNA_PFS352099</v>
          </cell>
          <cell r="N6831" t="str">
            <v>SCNA352099</v>
          </cell>
        </row>
        <row r="6832">
          <cell r="K6832">
            <v>-1364355</v>
          </cell>
          <cell r="M6832" t="str">
            <v>SCNA_PFS352099</v>
          </cell>
          <cell r="N6832" t="str">
            <v>SCNA352099</v>
          </cell>
        </row>
        <row r="6833">
          <cell r="K6833">
            <v>-10071870</v>
          </cell>
          <cell r="M6833" t="str">
            <v>SCNA_PFS352099</v>
          </cell>
          <cell r="N6833" t="str">
            <v>SCNA352099</v>
          </cell>
        </row>
        <row r="6834">
          <cell r="K6834">
            <v>237498.48</v>
          </cell>
          <cell r="M6834" t="str">
            <v>SCNA_CSR352099</v>
          </cell>
          <cell r="N6834" t="str">
            <v>SCNA352099</v>
          </cell>
        </row>
        <row r="6835">
          <cell r="K6835">
            <v>46913.32</v>
          </cell>
          <cell r="M6835" t="str">
            <v>SCNA_CSR352099</v>
          </cell>
          <cell r="N6835" t="str">
            <v>SCNA352099</v>
          </cell>
        </row>
        <row r="6836">
          <cell r="K6836">
            <v>63340.959999999999</v>
          </cell>
          <cell r="M6836" t="str">
            <v>SCNA_CSR352099</v>
          </cell>
          <cell r="N6836" t="str">
            <v>SCNA352099</v>
          </cell>
        </row>
        <row r="6837">
          <cell r="K6837">
            <v>10038</v>
          </cell>
          <cell r="M6837" t="str">
            <v>SCNA_CSR352099</v>
          </cell>
          <cell r="N6837" t="str">
            <v>SCNA352099</v>
          </cell>
        </row>
        <row r="6838">
          <cell r="K6838">
            <v>10061</v>
          </cell>
          <cell r="M6838" t="str">
            <v>SCNA_CSR352099</v>
          </cell>
          <cell r="N6838" t="str">
            <v>SCNA352099</v>
          </cell>
        </row>
        <row r="6839">
          <cell r="K6839">
            <v>-3186242.12</v>
          </cell>
          <cell r="M6839" t="str">
            <v>SCNA_PFS352099</v>
          </cell>
          <cell r="N6839" t="str">
            <v>SCNA352099</v>
          </cell>
        </row>
        <row r="6840">
          <cell r="K6840">
            <v>-2053211.16</v>
          </cell>
          <cell r="M6840" t="str">
            <v>SCNA_PFS352099</v>
          </cell>
          <cell r="N6840" t="str">
            <v>SCNA352099</v>
          </cell>
        </row>
        <row r="6841">
          <cell r="K6841">
            <v>-9359.49</v>
          </cell>
          <cell r="M6841" t="str">
            <v>SCNA_PFS352099</v>
          </cell>
          <cell r="N6841" t="str">
            <v>SCNA352099</v>
          </cell>
        </row>
        <row r="6842">
          <cell r="K6842">
            <v>-7195542.6299999999</v>
          </cell>
          <cell r="M6842" t="str">
            <v>SCNA_PFS352099</v>
          </cell>
          <cell r="N6842" t="str">
            <v>SCNA352099</v>
          </cell>
        </row>
        <row r="6843">
          <cell r="K6843">
            <v>-4796565.84</v>
          </cell>
          <cell r="M6843" t="str">
            <v>SCNA_PFS352099</v>
          </cell>
          <cell r="N6843" t="str">
            <v>SCNA352099</v>
          </cell>
        </row>
        <row r="6844">
          <cell r="K6844">
            <v>-1759465.72</v>
          </cell>
          <cell r="M6844" t="str">
            <v>SCNA_PFS352099</v>
          </cell>
          <cell r="N6844" t="str">
            <v>SCNA352099</v>
          </cell>
        </row>
        <row r="6845">
          <cell r="K6845">
            <v>-10000</v>
          </cell>
          <cell r="M6845" t="str">
            <v>SCNA_PFS352099</v>
          </cell>
          <cell r="N6845" t="str">
            <v>SCNA352099</v>
          </cell>
        </row>
        <row r="6846">
          <cell r="K6846">
            <v>305189.59000000003</v>
          </cell>
          <cell r="M6846" t="str">
            <v>SCNA_CSR352099</v>
          </cell>
          <cell r="N6846" t="str">
            <v>SCNA352099</v>
          </cell>
        </row>
        <row r="6847">
          <cell r="K6847">
            <v>117134.95</v>
          </cell>
          <cell r="M6847" t="str">
            <v>SCNA_CSR352099</v>
          </cell>
          <cell r="N6847" t="str">
            <v>SCNA352099</v>
          </cell>
        </row>
        <row r="6848">
          <cell r="K6848">
            <v>0</v>
          </cell>
          <cell r="M6848" t="str">
            <v>SCNA_PFS352099</v>
          </cell>
          <cell r="N6848" t="str">
            <v>SCNA352099</v>
          </cell>
        </row>
        <row r="6849">
          <cell r="K6849">
            <v>0</v>
          </cell>
          <cell r="M6849" t="str">
            <v>SCNA_PFS352099</v>
          </cell>
          <cell r="N6849" t="str">
            <v>SCNA352099</v>
          </cell>
        </row>
        <row r="6850">
          <cell r="K6850">
            <v>0</v>
          </cell>
          <cell r="M6850" t="str">
            <v>SCNA_PFS352099</v>
          </cell>
          <cell r="N6850" t="str">
            <v>SCNA352099</v>
          </cell>
        </row>
        <row r="6851">
          <cell r="K6851">
            <v>0</v>
          </cell>
          <cell r="M6851" t="str">
            <v>SCNA_CSR352099</v>
          </cell>
          <cell r="N6851" t="str">
            <v>SCNA352099</v>
          </cell>
        </row>
        <row r="6852">
          <cell r="K6852">
            <v>0</v>
          </cell>
          <cell r="M6852" t="str">
            <v>SCNA_CSR352099</v>
          </cell>
          <cell r="N6852" t="str">
            <v>SCNA352099</v>
          </cell>
        </row>
        <row r="6853">
          <cell r="K6853">
            <v>0</v>
          </cell>
          <cell r="M6853" t="str">
            <v>SCNA_CSR352099</v>
          </cell>
          <cell r="N6853" t="str">
            <v>SCNA352099</v>
          </cell>
        </row>
        <row r="6854">
          <cell r="K6854">
            <v>1872.29</v>
          </cell>
          <cell r="M6854" t="str">
            <v>SCNA_DP352099</v>
          </cell>
          <cell r="N6854" t="str">
            <v>SCNA352099</v>
          </cell>
        </row>
        <row r="6855">
          <cell r="K6855">
            <v>-1193452.8999999999</v>
          </cell>
          <cell r="M6855" t="str">
            <v>SCNA_PFS352099</v>
          </cell>
          <cell r="N6855" t="str">
            <v>SCNA352099</v>
          </cell>
        </row>
        <row r="6856">
          <cell r="K6856">
            <v>-4068.17</v>
          </cell>
          <cell r="M6856" t="str">
            <v>SNA_LIA_FP352099</v>
          </cell>
          <cell r="N6856" t="str">
            <v>SNA_352099</v>
          </cell>
        </row>
        <row r="6857">
          <cell r="K6857">
            <v>-194.05</v>
          </cell>
          <cell r="M6857" t="str">
            <v>SNA_LIA_FP352099</v>
          </cell>
          <cell r="N6857" t="str">
            <v>SNA_352099</v>
          </cell>
        </row>
        <row r="6858">
          <cell r="K6858">
            <v>1178020.69</v>
          </cell>
          <cell r="M6858" t="str">
            <v>SCNA_CSR352099</v>
          </cell>
          <cell r="N6858" t="str">
            <v>SCNA352099</v>
          </cell>
        </row>
        <row r="6859">
          <cell r="K6859">
            <v>-442.36</v>
          </cell>
          <cell r="M6859" t="str">
            <v>SNA_LIA_FP352099</v>
          </cell>
          <cell r="N6859" t="str">
            <v>SNA_352099</v>
          </cell>
        </row>
        <row r="6860">
          <cell r="K6860">
            <v>-5928.7</v>
          </cell>
          <cell r="M6860" t="str">
            <v>SNA_LIA_MCP352099</v>
          </cell>
          <cell r="N6860" t="str">
            <v>SNA_352099</v>
          </cell>
        </row>
        <row r="6861">
          <cell r="K6861">
            <v>-18541.03</v>
          </cell>
          <cell r="M6861" t="str">
            <v>SNA_LIA_MCP352099</v>
          </cell>
          <cell r="N6861" t="str">
            <v>SNA_352099</v>
          </cell>
        </row>
        <row r="6862">
          <cell r="K6862">
            <v>-4793.8500000000004</v>
          </cell>
          <cell r="M6862" t="str">
            <v>SNA_LIA_MCP352099</v>
          </cell>
          <cell r="N6862" t="str">
            <v>SNA_352099</v>
          </cell>
        </row>
        <row r="6863">
          <cell r="K6863">
            <v>-4413.0600000000004</v>
          </cell>
          <cell r="M6863" t="str">
            <v>SNA_LIA_FP352099</v>
          </cell>
          <cell r="N6863" t="str">
            <v>SNA_352099</v>
          </cell>
        </row>
        <row r="6864">
          <cell r="K6864">
            <v>-262.70999999999998</v>
          </cell>
          <cell r="M6864" t="str">
            <v>SNA_LIA_FP352099</v>
          </cell>
          <cell r="N6864" t="str">
            <v>SNA_352099</v>
          </cell>
        </row>
        <row r="6865">
          <cell r="K6865">
            <v>-476.58</v>
          </cell>
          <cell r="M6865" t="str">
            <v>SNA_LIA_FP352099</v>
          </cell>
          <cell r="N6865" t="str">
            <v>SNA_352099</v>
          </cell>
        </row>
        <row r="6866">
          <cell r="K6866">
            <v>-131.31</v>
          </cell>
          <cell r="M6866" t="str">
            <v>SNA_LIA_FP352099</v>
          </cell>
          <cell r="N6866" t="str">
            <v>SNA_352099</v>
          </cell>
        </row>
        <row r="6867">
          <cell r="K6867">
            <v>-5517.17</v>
          </cell>
          <cell r="M6867" t="str">
            <v>SNA_LIA_TXP352099</v>
          </cell>
          <cell r="N6867" t="str">
            <v>SNA_352099</v>
          </cell>
        </row>
        <row r="6868">
          <cell r="K6868">
            <v>-254.06</v>
          </cell>
          <cell r="M6868" t="str">
            <v>SNA_LIA_TXP352099</v>
          </cell>
          <cell r="N6868" t="str">
            <v>SNA_352099</v>
          </cell>
        </row>
        <row r="6869">
          <cell r="K6869">
            <v>5192.62</v>
          </cell>
          <cell r="M6869" t="str">
            <v>SOP_EXP_AXP352099</v>
          </cell>
          <cell r="N6869" t="str">
            <v>SOP_352099</v>
          </cell>
        </row>
        <row r="6870">
          <cell r="K6870">
            <v>208.49</v>
          </cell>
          <cell r="M6870" t="str">
            <v>SOP_EXP_AXP352099</v>
          </cell>
          <cell r="N6870" t="str">
            <v>SOP_352099</v>
          </cell>
        </row>
        <row r="6871">
          <cell r="K6871">
            <v>51.56</v>
          </cell>
          <cell r="M6871" t="str">
            <v>SOP_EXP_CF352099</v>
          </cell>
          <cell r="N6871" t="str">
            <v>SOP_352099</v>
          </cell>
        </row>
        <row r="6872">
          <cell r="K6872">
            <v>1440.26</v>
          </cell>
          <cell r="M6872" t="str">
            <v>SOP_EXP_CF352099</v>
          </cell>
          <cell r="N6872" t="str">
            <v>SOP_352099</v>
          </cell>
        </row>
        <row r="6873">
          <cell r="K6873">
            <v>5.25</v>
          </cell>
          <cell r="M6873" t="str">
            <v>SOP_EXP_TRANS352099</v>
          </cell>
          <cell r="N6873" t="str">
            <v>SOP_352099</v>
          </cell>
        </row>
        <row r="6874">
          <cell r="K6874">
            <v>1494.26</v>
          </cell>
          <cell r="M6874" t="str">
            <v>SOP_EXP_CF352099</v>
          </cell>
          <cell r="N6874" t="str">
            <v>SOP_352099</v>
          </cell>
        </row>
        <row r="6875">
          <cell r="K6875">
            <v>33.67</v>
          </cell>
          <cell r="M6875" t="str">
            <v>SOP_EXP_CF352099</v>
          </cell>
          <cell r="N6875" t="str">
            <v>SOP_352099</v>
          </cell>
        </row>
        <row r="6876">
          <cell r="K6876">
            <v>21975.77</v>
          </cell>
          <cell r="M6876" t="str">
            <v>SOP_EXP_MC352099</v>
          </cell>
          <cell r="N6876" t="str">
            <v>SOP_352099</v>
          </cell>
        </row>
        <row r="6877">
          <cell r="K6877">
            <v>76397.91</v>
          </cell>
          <cell r="M6877" t="str">
            <v>SOP_EXP_MC352099</v>
          </cell>
          <cell r="N6877" t="str">
            <v>SOP_352099</v>
          </cell>
        </row>
        <row r="6878">
          <cell r="K6878">
            <v>4981.91</v>
          </cell>
          <cell r="M6878" t="str">
            <v>SOP_EXP_MC352099</v>
          </cell>
          <cell r="N6878" t="str">
            <v>SOP_352099</v>
          </cell>
        </row>
        <row r="6879">
          <cell r="K6879">
            <v>15993.06</v>
          </cell>
          <cell r="M6879" t="str">
            <v>SOP_EXP_SERV352099</v>
          </cell>
          <cell r="N6879" t="str">
            <v>SOP_352099</v>
          </cell>
        </row>
        <row r="6880">
          <cell r="K6880">
            <v>444.77</v>
          </cell>
          <cell r="M6880" t="str">
            <v>SOP_EXP_SERV352099</v>
          </cell>
          <cell r="N6880" t="str">
            <v>SOP_352099</v>
          </cell>
        </row>
        <row r="6881">
          <cell r="K6881">
            <v>1881.47</v>
          </cell>
          <cell r="M6881" t="str">
            <v>SOP_EXP_CF352099</v>
          </cell>
          <cell r="N6881" t="str">
            <v>SOP_352099</v>
          </cell>
        </row>
        <row r="6882">
          <cell r="K6882">
            <v>222.35</v>
          </cell>
          <cell r="M6882" t="str">
            <v>SOP_EXP_CF352099</v>
          </cell>
          <cell r="N6882" t="str">
            <v>SOP_352099</v>
          </cell>
        </row>
        <row r="6883">
          <cell r="K6883">
            <v>9175.1299999999992</v>
          </cell>
          <cell r="M6883" t="str">
            <v>SOP_EXP_TAB352099</v>
          </cell>
          <cell r="N6883" t="str">
            <v>SOP_352099</v>
          </cell>
        </row>
        <row r="6884">
          <cell r="K6884">
            <v>288.2</v>
          </cell>
          <cell r="M6884" t="str">
            <v>SOP_EXP_TAB352099</v>
          </cell>
          <cell r="N6884" t="str">
            <v>SOP_352099</v>
          </cell>
        </row>
        <row r="6885">
          <cell r="K6885">
            <v>131.36000000000001</v>
          </cell>
          <cell r="M6885" t="str">
            <v>SOP_EXP_CF352099</v>
          </cell>
          <cell r="N6885" t="str">
            <v>SOP_352099</v>
          </cell>
        </row>
        <row r="6886">
          <cell r="K6886">
            <v>0</v>
          </cell>
          <cell r="M6886" t="str">
            <v>SOP_NRGL_SI352099</v>
          </cell>
          <cell r="N6886" t="str">
            <v>SOP_352099</v>
          </cell>
        </row>
        <row r="6887">
          <cell r="K6887">
            <v>20.43</v>
          </cell>
          <cell r="M6887" t="str">
            <v>SOP_NRGL_SI352099</v>
          </cell>
          <cell r="N6887" t="str">
            <v>SOP_352099</v>
          </cell>
        </row>
        <row r="6888">
          <cell r="K6888">
            <v>53784.25</v>
          </cell>
          <cell r="M6888" t="str">
            <v>SOP_NRGL_FE352099</v>
          </cell>
          <cell r="N6888" t="str">
            <v>SOP_352099</v>
          </cell>
        </row>
        <row r="6889">
          <cell r="K6889">
            <v>1175763.76</v>
          </cell>
          <cell r="M6889" t="str">
            <v>SOP_NRGL_FEC352099</v>
          </cell>
          <cell r="N6889" t="str">
            <v>SOP_352099</v>
          </cell>
        </row>
        <row r="6890">
          <cell r="K6890">
            <v>36853.760000000002</v>
          </cell>
          <cell r="M6890" t="str">
            <v>SOP_NRGL_SI352099</v>
          </cell>
          <cell r="N6890" t="str">
            <v>SOP_352099</v>
          </cell>
        </row>
        <row r="6891">
          <cell r="K6891">
            <v>-592657.38</v>
          </cell>
          <cell r="M6891" t="str">
            <v>SOP_INC_IBONT352099</v>
          </cell>
          <cell r="N6891" t="str">
            <v>SOP_352099</v>
          </cell>
        </row>
        <row r="6892">
          <cell r="K6892">
            <v>586930.35</v>
          </cell>
          <cell r="M6892" t="str">
            <v>SOP_INC_IBONT352099</v>
          </cell>
          <cell r="N6892" t="str">
            <v>SOP_352099</v>
          </cell>
        </row>
        <row r="6893">
          <cell r="K6893">
            <v>-480678.32</v>
          </cell>
          <cell r="M6893" t="str">
            <v>SOP_INC_IBONT352099</v>
          </cell>
          <cell r="N6893" t="str">
            <v>SOP_352099</v>
          </cell>
        </row>
        <row r="6894">
          <cell r="K6894">
            <v>-26.6</v>
          </cell>
          <cell r="M6894" t="str">
            <v>SOP_INC_IBANT352099</v>
          </cell>
          <cell r="N6894" t="str">
            <v>SOP_352099</v>
          </cell>
        </row>
        <row r="6895">
          <cell r="K6895">
            <v>0</v>
          </cell>
          <cell r="M6895" t="str">
            <v>SOP_INC_IBANT352099</v>
          </cell>
          <cell r="N6895" t="str">
            <v>SOP_352099</v>
          </cell>
        </row>
        <row r="6896">
          <cell r="K6896">
            <v>-320.14</v>
          </cell>
          <cell r="M6896" t="str">
            <v>SOP_INC_IBANT352099</v>
          </cell>
          <cell r="N6896" t="str">
            <v>SOP_352099</v>
          </cell>
        </row>
        <row r="6897">
          <cell r="K6897">
            <v>-5018.09</v>
          </cell>
          <cell r="M6897" t="str">
            <v>SOP_NRGL_SI352099</v>
          </cell>
          <cell r="N6897" t="str">
            <v>SOP_352099</v>
          </cell>
        </row>
        <row r="6898">
          <cell r="K6898">
            <v>0</v>
          </cell>
          <cell r="M6898" t="str">
            <v>SOP_NRGL_SI352099</v>
          </cell>
          <cell r="N6898" t="str">
            <v>SOP_352099</v>
          </cell>
        </row>
        <row r="6899">
          <cell r="K6899">
            <v>-56131.39</v>
          </cell>
          <cell r="M6899" t="str">
            <v>SOP_NRGL_SI352099</v>
          </cell>
          <cell r="N6899" t="str">
            <v>SOP_352099</v>
          </cell>
        </row>
        <row r="6900">
          <cell r="K6900">
            <v>-155027.76999999999</v>
          </cell>
          <cell r="M6900" t="str">
            <v>SOP_NRGL_SI352099</v>
          </cell>
          <cell r="N6900" t="str">
            <v>SOP_352099</v>
          </cell>
        </row>
        <row r="6901">
          <cell r="K6901">
            <v>-147034.18</v>
          </cell>
          <cell r="M6901" t="str">
            <v>SOP_NRGL_FE352099</v>
          </cell>
          <cell r="N6901" t="str">
            <v>SOP_352099</v>
          </cell>
        </row>
        <row r="6902">
          <cell r="K6902">
            <v>-16414.439999999999</v>
          </cell>
          <cell r="M6902" t="str">
            <v>SOP_NRGL_FEC352099</v>
          </cell>
          <cell r="N6902" t="str">
            <v>SOP_352099</v>
          </cell>
        </row>
        <row r="6903">
          <cell r="K6903">
            <v>-2977.09</v>
          </cell>
          <cell r="M6903" t="str">
            <v>SOP_NRGL_SI352099</v>
          </cell>
          <cell r="N6903" t="str">
            <v>SOP_352099</v>
          </cell>
        </row>
        <row r="6904">
          <cell r="K6904">
            <v>-205.07</v>
          </cell>
          <cell r="M6904" t="str">
            <v>SOP_NRGL_FC352099</v>
          </cell>
          <cell r="N6904" t="str">
            <v>SOP_352099</v>
          </cell>
        </row>
        <row r="6905">
          <cell r="K6905">
            <v>289542.57</v>
          </cell>
          <cell r="M6905" t="str">
            <v>SOP_CNUAD_I352099</v>
          </cell>
          <cell r="N6905" t="str">
            <v>SOP_352099</v>
          </cell>
        </row>
        <row r="6906">
          <cell r="K6906">
            <v>0</v>
          </cell>
          <cell r="M6906" t="str">
            <v>SOP_CNUAD_I352099</v>
          </cell>
          <cell r="N6906" t="str">
            <v>SOP_352099</v>
          </cell>
        </row>
        <row r="6907">
          <cell r="K6907">
            <v>-1081359.8500000001</v>
          </cell>
          <cell r="M6907" t="str">
            <v>SOP_CNUAD_I352099</v>
          </cell>
          <cell r="N6907" t="str">
            <v>SOP_352099</v>
          </cell>
        </row>
        <row r="6908">
          <cell r="K6908">
            <v>-114.1</v>
          </cell>
          <cell r="M6908" t="str">
            <v>SOP_CNUAD_FC352099</v>
          </cell>
          <cell r="N6908" t="str">
            <v>SOP_352099</v>
          </cell>
        </row>
        <row r="6909">
          <cell r="K6909">
            <v>88016.8</v>
          </cell>
          <cell r="M6909" t="str">
            <v>SOP_CNUAD_FEC352099</v>
          </cell>
          <cell r="N6909" t="str">
            <v>SOP_352099</v>
          </cell>
        </row>
        <row r="6910">
          <cell r="K6910">
            <v>-14.46</v>
          </cell>
          <cell r="M6910" t="str">
            <v>SOP_CNUAD_FEC352099</v>
          </cell>
          <cell r="N6910" t="str">
            <v>SOP_352099</v>
          </cell>
        </row>
        <row r="6911">
          <cell r="K6911">
            <v>12.58</v>
          </cell>
          <cell r="M6911" t="str">
            <v>SCNA_PFS352099</v>
          </cell>
          <cell r="N6911" t="str">
            <v>SCNA352099</v>
          </cell>
        </row>
        <row r="6912">
          <cell r="K6912">
            <v>-12.58</v>
          </cell>
          <cell r="M6912" t="str">
            <v>SCNA_PFS352099</v>
          </cell>
          <cell r="N6912" t="str">
            <v>SCNA352099</v>
          </cell>
        </row>
        <row r="6913">
          <cell r="K6913">
            <v>20185740.5</v>
          </cell>
          <cell r="M6913" t="str">
            <v>352099</v>
          </cell>
          <cell r="N6913" t="str">
            <v>352099</v>
          </cell>
        </row>
        <row r="6914">
          <cell r="K6914">
            <v>-20278440.98</v>
          </cell>
          <cell r="M6914" t="str">
            <v>352099</v>
          </cell>
          <cell r="N6914" t="str">
            <v>352099</v>
          </cell>
        </row>
        <row r="6915">
          <cell r="K6915">
            <v>0</v>
          </cell>
          <cell r="M6915" t="str">
            <v>SOP_NRGL_FE352099</v>
          </cell>
          <cell r="N6915" t="str">
            <v>SOP_352099</v>
          </cell>
        </row>
        <row r="6916">
          <cell r="K6916">
            <v>-6425.65</v>
          </cell>
          <cell r="M6916" t="str">
            <v>SOP_NRGL_FE352099</v>
          </cell>
          <cell r="N6916" t="str">
            <v>SOP_352099</v>
          </cell>
        </row>
        <row r="6917">
          <cell r="K6917">
            <v>0</v>
          </cell>
          <cell r="M6917" t="str">
            <v>SOP_NRGL_FE352099</v>
          </cell>
          <cell r="N6917" t="str">
            <v>SOP_352099</v>
          </cell>
        </row>
        <row r="6918">
          <cell r="K6918">
            <v>92700.479999999996</v>
          </cell>
          <cell r="M6918" t="str">
            <v>352099</v>
          </cell>
          <cell r="N6918" t="str">
            <v>352099</v>
          </cell>
        </row>
        <row r="6919">
          <cell r="K6919">
            <v>297164239.39999998</v>
          </cell>
          <cell r="M6919" t="str">
            <v>SNA_ASS_ISAC811</v>
          </cell>
          <cell r="N6919" t="str">
            <v>SNA_811</v>
          </cell>
        </row>
        <row r="6920">
          <cell r="K6920">
            <v>366399961.98000002</v>
          </cell>
          <cell r="M6920" t="str">
            <v>SNA_ASS_ISAC811</v>
          </cell>
          <cell r="N6920" t="str">
            <v>SNA_811</v>
          </cell>
        </row>
        <row r="6921">
          <cell r="K6921">
            <v>-1732191.96</v>
          </cell>
          <cell r="M6921" t="str">
            <v>SNA_ASS_UADI811</v>
          </cell>
          <cell r="N6921" t="str">
            <v>SNA_811</v>
          </cell>
        </row>
        <row r="6922">
          <cell r="K6922">
            <v>567573.6</v>
          </cell>
          <cell r="M6922" t="str">
            <v>SNA_ASS_UADI811</v>
          </cell>
          <cell r="N6922" t="str">
            <v>SNA_811</v>
          </cell>
        </row>
        <row r="6923">
          <cell r="K6923">
            <v>93500.91</v>
          </cell>
          <cell r="M6923" t="str">
            <v>SNA_ASS_UADI811</v>
          </cell>
          <cell r="N6923" t="str">
            <v>SNA_811</v>
          </cell>
        </row>
        <row r="6924">
          <cell r="K6924">
            <v>3817250.25</v>
          </cell>
          <cell r="M6924" t="str">
            <v>SNA_ASS_UADI811</v>
          </cell>
          <cell r="N6924" t="str">
            <v>SNA_811</v>
          </cell>
        </row>
        <row r="6925">
          <cell r="K6925">
            <v>7440</v>
          </cell>
          <cell r="M6925" t="str">
            <v>SNA_ASS_UPS811</v>
          </cell>
          <cell r="N6925" t="str">
            <v>SNA_811</v>
          </cell>
        </row>
        <row r="6926">
          <cell r="K6926">
            <v>-5276016.63</v>
          </cell>
          <cell r="M6926" t="str">
            <v>SNA_ASS_UGFEC811</v>
          </cell>
          <cell r="N6926" t="str">
            <v>SNA_811</v>
          </cell>
        </row>
        <row r="6927">
          <cell r="K6927">
            <v>39196251.490000002</v>
          </cell>
          <cell r="M6927" t="str">
            <v>SNA_ASS_CAB811</v>
          </cell>
          <cell r="N6927" t="str">
            <v>SNA_811</v>
          </cell>
        </row>
        <row r="6928">
          <cell r="K6928">
            <v>14780000</v>
          </cell>
          <cell r="M6928" t="str">
            <v>SNA_ASS_DEP811</v>
          </cell>
          <cell r="N6928" t="str">
            <v>SNA_811</v>
          </cell>
        </row>
        <row r="6929">
          <cell r="K6929">
            <v>7338.89</v>
          </cell>
          <cell r="M6929" t="str">
            <v>SNA_ASS_ROS811</v>
          </cell>
          <cell r="N6929" t="str">
            <v>SNA_811</v>
          </cell>
        </row>
        <row r="6930">
          <cell r="K6930">
            <v>3342164.71</v>
          </cell>
          <cell r="M6930" t="str">
            <v>SNA_ASS_IRN811</v>
          </cell>
          <cell r="N6930" t="str">
            <v>SNA_811</v>
          </cell>
        </row>
        <row r="6931">
          <cell r="K6931">
            <v>12292.45</v>
          </cell>
          <cell r="M6931" t="str">
            <v>SNA_ASS_ROS811</v>
          </cell>
          <cell r="N6931" t="str">
            <v>SNA_811</v>
          </cell>
        </row>
        <row r="6932">
          <cell r="K6932">
            <v>324416.03999999998</v>
          </cell>
          <cell r="M6932" t="str">
            <v>SNA_ASS_UADI811</v>
          </cell>
          <cell r="N6932" t="str">
            <v>SNA_811</v>
          </cell>
        </row>
        <row r="6933">
          <cell r="K6933">
            <v>-1414987760.49</v>
          </cell>
          <cell r="M6933" t="str">
            <v>SCNA_PFS811</v>
          </cell>
          <cell r="N6933" t="str">
            <v>SCNA811</v>
          </cell>
        </row>
        <row r="6934">
          <cell r="K6934">
            <v>-4871913917.6999998</v>
          </cell>
          <cell r="M6934" t="str">
            <v>SCNA_PFS811</v>
          </cell>
          <cell r="N6934" t="str">
            <v>SCNA811</v>
          </cell>
        </row>
        <row r="6935">
          <cell r="K6935">
            <v>-751445330.63999999</v>
          </cell>
          <cell r="M6935" t="str">
            <v>SCNA_PFS811</v>
          </cell>
          <cell r="N6935" t="str">
            <v>SCNA811</v>
          </cell>
        </row>
        <row r="6936">
          <cell r="K6936">
            <v>-3966020305.1599998</v>
          </cell>
          <cell r="M6936" t="str">
            <v>SCNA_PFS811</v>
          </cell>
          <cell r="N6936" t="str">
            <v>SCNA811</v>
          </cell>
        </row>
        <row r="6937">
          <cell r="K6937">
            <v>-293219277.60000002</v>
          </cell>
          <cell r="M6937" t="str">
            <v>SCNA_PFS811</v>
          </cell>
          <cell r="N6937" t="str">
            <v>SCNA811</v>
          </cell>
        </row>
        <row r="6938">
          <cell r="K6938">
            <v>-853787508.17999995</v>
          </cell>
          <cell r="M6938" t="str">
            <v>SCNA_PFS811</v>
          </cell>
          <cell r="N6938" t="str">
            <v>SCNA811</v>
          </cell>
        </row>
        <row r="6939">
          <cell r="K6939">
            <v>-1562389384.8</v>
          </cell>
          <cell r="M6939" t="str">
            <v>SCNA_PFS811</v>
          </cell>
          <cell r="N6939" t="str">
            <v>SCNA811</v>
          </cell>
        </row>
        <row r="6940">
          <cell r="K6940">
            <v>1442745807.8299999</v>
          </cell>
          <cell r="M6940" t="str">
            <v>SCNA_CSR811</v>
          </cell>
          <cell r="N6940" t="str">
            <v>SCNA811</v>
          </cell>
        </row>
        <row r="6941">
          <cell r="K6941">
            <v>4508168660.21</v>
          </cell>
          <cell r="M6941" t="str">
            <v>SCNA_CSR811</v>
          </cell>
          <cell r="N6941" t="str">
            <v>SCNA811</v>
          </cell>
        </row>
        <row r="6942">
          <cell r="K6942">
            <v>657852029.20000005</v>
          </cell>
          <cell r="M6942" t="str">
            <v>SCNA_CSR811</v>
          </cell>
          <cell r="N6942" t="str">
            <v>SCNA811</v>
          </cell>
        </row>
        <row r="6943">
          <cell r="K6943">
            <v>3779977115.9299998</v>
          </cell>
          <cell r="M6943" t="str">
            <v>SCNA_CSR811</v>
          </cell>
          <cell r="N6943" t="str">
            <v>SCNA811</v>
          </cell>
        </row>
        <row r="6944">
          <cell r="K6944">
            <v>279358267.50999999</v>
          </cell>
          <cell r="M6944" t="str">
            <v>SCNA_CSR811</v>
          </cell>
          <cell r="N6944" t="str">
            <v>SCNA811</v>
          </cell>
        </row>
        <row r="6945">
          <cell r="K6945">
            <v>839665827.25</v>
          </cell>
          <cell r="M6945" t="str">
            <v>SCNA_CSR811</v>
          </cell>
          <cell r="N6945" t="str">
            <v>SCNA811</v>
          </cell>
        </row>
        <row r="6946">
          <cell r="K6946">
            <v>1556719298.1700001</v>
          </cell>
          <cell r="M6946" t="str">
            <v>SCNA_CSR811</v>
          </cell>
          <cell r="N6946" t="str">
            <v>SCNA811</v>
          </cell>
        </row>
        <row r="6947">
          <cell r="K6947">
            <v>-133709530.67</v>
          </cell>
          <cell r="M6947" t="str">
            <v>811</v>
          </cell>
          <cell r="N6947" t="str">
            <v>Result brought forward811</v>
          </cell>
        </row>
        <row r="6948">
          <cell r="K6948">
            <v>64237371.060000002</v>
          </cell>
          <cell r="M6948" t="str">
            <v>SCNA_DP811</v>
          </cell>
          <cell r="N6948" t="str">
            <v>SCNA811</v>
          </cell>
        </row>
        <row r="6949">
          <cell r="K6949">
            <v>-84097.32</v>
          </cell>
          <cell r="M6949" t="str">
            <v>SNA_LIA_FP811</v>
          </cell>
          <cell r="N6949" t="str">
            <v>SNA_811</v>
          </cell>
        </row>
        <row r="6950">
          <cell r="K6950">
            <v>-1331.89</v>
          </cell>
          <cell r="M6950" t="str">
            <v>SNA_LIA_FP811</v>
          </cell>
          <cell r="N6950" t="str">
            <v>SNA_811</v>
          </cell>
        </row>
        <row r="6951">
          <cell r="K6951">
            <v>-15699.63</v>
          </cell>
          <cell r="M6951" t="str">
            <v>SNA_LIA_MCP811</v>
          </cell>
          <cell r="N6951" t="str">
            <v>SNA_811</v>
          </cell>
        </row>
        <row r="6952">
          <cell r="K6952">
            <v>-10583.82</v>
          </cell>
          <cell r="M6952" t="str">
            <v>SNA_LIA_MCP811</v>
          </cell>
          <cell r="N6952" t="str">
            <v>SNA_811</v>
          </cell>
        </row>
        <row r="6953">
          <cell r="K6953">
            <v>-444.11</v>
          </cell>
          <cell r="M6953" t="str">
            <v>SNA_LIA_MCP811</v>
          </cell>
          <cell r="N6953" t="str">
            <v>SNA_811</v>
          </cell>
        </row>
        <row r="6954">
          <cell r="K6954">
            <v>-7172.27</v>
          </cell>
          <cell r="M6954" t="str">
            <v>SNA_LIA_MCP811</v>
          </cell>
          <cell r="N6954" t="str">
            <v>SNA_811</v>
          </cell>
        </row>
        <row r="6955">
          <cell r="K6955">
            <v>-11549.64</v>
          </cell>
          <cell r="M6955" t="str">
            <v>SNA_LIA_FP811</v>
          </cell>
          <cell r="N6955" t="str">
            <v>SNA_811</v>
          </cell>
        </row>
        <row r="6956">
          <cell r="K6956">
            <v>-158.07</v>
          </cell>
          <cell r="M6956" t="str">
            <v>SNA_LIA_FP811</v>
          </cell>
          <cell r="N6956" t="str">
            <v>SNA_811</v>
          </cell>
        </row>
        <row r="6957">
          <cell r="K6957">
            <v>-5774.83</v>
          </cell>
          <cell r="M6957" t="str">
            <v>SNA_LIA_FP811</v>
          </cell>
          <cell r="N6957" t="str">
            <v>SNA_811</v>
          </cell>
        </row>
        <row r="6958">
          <cell r="K6958">
            <v>-158.07</v>
          </cell>
          <cell r="M6958" t="str">
            <v>SNA_LIA_FP811</v>
          </cell>
          <cell r="N6958" t="str">
            <v>SNA_811</v>
          </cell>
        </row>
        <row r="6959">
          <cell r="K6959">
            <v>-18701.439999999999</v>
          </cell>
          <cell r="M6959" t="str">
            <v>SNA_LIA_TXP811</v>
          </cell>
          <cell r="N6959" t="str">
            <v>SNA_811</v>
          </cell>
        </row>
        <row r="6960">
          <cell r="K6960">
            <v>238956.11</v>
          </cell>
          <cell r="M6960" t="str">
            <v>SOP_EXP_AXP811</v>
          </cell>
          <cell r="N6960" t="str">
            <v>SOP_811</v>
          </cell>
        </row>
        <row r="6961">
          <cell r="K6961">
            <v>2166.19</v>
          </cell>
          <cell r="M6961" t="str">
            <v>SOP_EXP_AXP811</v>
          </cell>
          <cell r="N6961" t="str">
            <v>SOP_811</v>
          </cell>
        </row>
        <row r="6962">
          <cell r="K6962">
            <v>1652.85</v>
          </cell>
          <cell r="M6962" t="str">
            <v>SOP_EXP_CF811</v>
          </cell>
          <cell r="N6962" t="str">
            <v>SOP_811</v>
          </cell>
        </row>
        <row r="6963">
          <cell r="K6963">
            <v>487.5</v>
          </cell>
          <cell r="M6963" t="str">
            <v>SOP_EXP_TRANS811</v>
          </cell>
          <cell r="N6963" t="str">
            <v>SOP_811</v>
          </cell>
        </row>
        <row r="6964">
          <cell r="K6964">
            <v>0.52</v>
          </cell>
          <cell r="M6964" t="str">
            <v>SOP_EXP_TRANS811</v>
          </cell>
          <cell r="N6964" t="str">
            <v>SOP_811</v>
          </cell>
        </row>
        <row r="6965">
          <cell r="K6965">
            <v>30127.59</v>
          </cell>
          <cell r="M6965" t="str">
            <v>SOP_EXP_TRANS811</v>
          </cell>
          <cell r="N6965" t="str">
            <v>SOP_811</v>
          </cell>
        </row>
        <row r="6966">
          <cell r="K6966">
            <v>7923.84</v>
          </cell>
          <cell r="M6966" t="str">
            <v>SOP_EXP_CF811</v>
          </cell>
          <cell r="N6966" t="str">
            <v>SOP_811</v>
          </cell>
        </row>
        <row r="6967">
          <cell r="K6967">
            <v>189890.99</v>
          </cell>
          <cell r="M6967" t="str">
            <v>SOP_EXP_MC811</v>
          </cell>
          <cell r="N6967" t="str">
            <v>SOP_811</v>
          </cell>
        </row>
        <row r="6968">
          <cell r="K6968">
            <v>147955.82</v>
          </cell>
          <cell r="M6968" t="str">
            <v>SOP_EXP_MC811</v>
          </cell>
          <cell r="N6968" t="str">
            <v>SOP_811</v>
          </cell>
        </row>
        <row r="6969">
          <cell r="K6969">
            <v>7070.08</v>
          </cell>
          <cell r="M6969" t="str">
            <v>SOP_EXP_MC811</v>
          </cell>
          <cell r="N6969" t="str">
            <v>SOP_811</v>
          </cell>
        </row>
        <row r="6970">
          <cell r="K6970">
            <v>105682.84</v>
          </cell>
          <cell r="M6970" t="str">
            <v>SOP_EXP_MC811</v>
          </cell>
          <cell r="N6970" t="str">
            <v>SOP_811</v>
          </cell>
        </row>
        <row r="6971">
          <cell r="K6971">
            <v>151116.9</v>
          </cell>
          <cell r="M6971" t="str">
            <v>SOP_EXP_SERV811</v>
          </cell>
          <cell r="N6971" t="str">
            <v>SOP_811</v>
          </cell>
        </row>
        <row r="6972">
          <cell r="K6972">
            <v>1066.67</v>
          </cell>
          <cell r="M6972" t="str">
            <v>SOP_EXP_SERV811</v>
          </cell>
          <cell r="N6972" t="str">
            <v>SOP_811</v>
          </cell>
        </row>
        <row r="6973">
          <cell r="K6973">
            <v>75558.399999999994</v>
          </cell>
          <cell r="M6973" t="str">
            <v>SOP_EXP_CF811</v>
          </cell>
          <cell r="N6973" t="str">
            <v>SOP_811</v>
          </cell>
        </row>
        <row r="6974">
          <cell r="K6974">
            <v>1066.67</v>
          </cell>
          <cell r="M6974" t="str">
            <v>SOP_EXP_CF811</v>
          </cell>
          <cell r="N6974" t="str">
            <v>SOP_811</v>
          </cell>
        </row>
        <row r="6975">
          <cell r="K6975">
            <v>76412.91</v>
          </cell>
          <cell r="M6975" t="str">
            <v>SOP_EXP_TAB811</v>
          </cell>
          <cell r="N6975" t="str">
            <v>SOP_811</v>
          </cell>
        </row>
        <row r="6976">
          <cell r="K6976">
            <v>803.09</v>
          </cell>
          <cell r="M6976" t="str">
            <v>SOP_EXP_CF811</v>
          </cell>
          <cell r="N6976" t="str">
            <v>SOP_811</v>
          </cell>
        </row>
        <row r="6977">
          <cell r="K6977">
            <v>951458.69</v>
          </cell>
          <cell r="M6977" t="str">
            <v>SOP_NRGL_FE811</v>
          </cell>
          <cell r="N6977" t="str">
            <v>SOP_811</v>
          </cell>
        </row>
        <row r="6978">
          <cell r="K6978">
            <v>8191131.46</v>
          </cell>
          <cell r="M6978" t="str">
            <v>SOP_NRGL_FEC811</v>
          </cell>
          <cell r="N6978" t="str">
            <v>SOP_811</v>
          </cell>
        </row>
        <row r="6979">
          <cell r="K6979">
            <v>-0.02</v>
          </cell>
          <cell r="M6979" t="str">
            <v>SOP_NRGL_FE811</v>
          </cell>
          <cell r="N6979" t="str">
            <v>SOP_811</v>
          </cell>
        </row>
        <row r="6980">
          <cell r="K6980">
            <v>5346.76</v>
          </cell>
          <cell r="M6980" t="str">
            <v>SOP_NRGL_SI811</v>
          </cell>
          <cell r="N6980" t="str">
            <v>SOP_811</v>
          </cell>
        </row>
        <row r="6981">
          <cell r="K6981">
            <v>8248.59</v>
          </cell>
          <cell r="M6981" t="str">
            <v>SOP_NRGL_SI811</v>
          </cell>
          <cell r="N6981" t="str">
            <v>SOP_811</v>
          </cell>
        </row>
        <row r="6982">
          <cell r="K6982">
            <v>7105201.8200000003</v>
          </cell>
          <cell r="M6982" t="str">
            <v>SOP_NRGL_SI811</v>
          </cell>
          <cell r="N6982" t="str">
            <v>SOP_811</v>
          </cell>
        </row>
        <row r="6983">
          <cell r="K6983">
            <v>4027809.81</v>
          </cell>
          <cell r="M6983" t="str">
            <v>SOP_NRGL_SI811</v>
          </cell>
          <cell r="N6983" t="str">
            <v>SOP_811</v>
          </cell>
        </row>
        <row r="6984">
          <cell r="K6984">
            <v>592.24</v>
          </cell>
          <cell r="M6984" t="str">
            <v>SOP_NRGL_SI811</v>
          </cell>
          <cell r="N6984" t="str">
            <v>SOP_811</v>
          </cell>
        </row>
        <row r="6985">
          <cell r="K6985">
            <v>14989740.609999999</v>
          </cell>
          <cell r="M6985" t="str">
            <v>SOP_NRGL_SI811</v>
          </cell>
          <cell r="N6985" t="str">
            <v>SOP_811</v>
          </cell>
        </row>
        <row r="6986">
          <cell r="K6986">
            <v>5057075</v>
          </cell>
          <cell r="M6986" t="str">
            <v>SOP_NRGL_FC811</v>
          </cell>
          <cell r="N6986" t="str">
            <v>SOP_811</v>
          </cell>
        </row>
        <row r="6987">
          <cell r="K6987">
            <v>1359006.08</v>
          </cell>
          <cell r="M6987" t="str">
            <v>SOP_INC_IBONT811</v>
          </cell>
          <cell r="N6987" t="str">
            <v>SOP_811</v>
          </cell>
        </row>
        <row r="6988">
          <cell r="K6988">
            <v>5910231.54</v>
          </cell>
          <cell r="M6988" t="str">
            <v>SOP_INC_IBONT811</v>
          </cell>
          <cell r="N6988" t="str">
            <v>SOP_811</v>
          </cell>
        </row>
        <row r="6989">
          <cell r="K6989">
            <v>405541.91</v>
          </cell>
          <cell r="M6989" t="str">
            <v>SOP_INC_IBONT811</v>
          </cell>
          <cell r="N6989" t="str">
            <v>SOP_811</v>
          </cell>
        </row>
        <row r="6990">
          <cell r="K6990">
            <v>-1804380.3</v>
          </cell>
          <cell r="M6990" t="str">
            <v>SOP_INC_IBONT811</v>
          </cell>
          <cell r="N6990" t="str">
            <v>SOP_811</v>
          </cell>
        </row>
        <row r="6991">
          <cell r="K6991">
            <v>-14682965.359999999</v>
          </cell>
          <cell r="M6991" t="str">
            <v>SOP_INC_IBONT811</v>
          </cell>
          <cell r="N6991" t="str">
            <v>SOP_811</v>
          </cell>
        </row>
        <row r="6992">
          <cell r="K6992">
            <v>-178.89</v>
          </cell>
          <cell r="M6992" t="str">
            <v>SOP_INC_IBANT811</v>
          </cell>
          <cell r="N6992" t="str">
            <v>SOP_811</v>
          </cell>
        </row>
        <row r="6993">
          <cell r="K6993">
            <v>82928.33</v>
          </cell>
          <cell r="M6993" t="str">
            <v>SOP_INC_SW811</v>
          </cell>
          <cell r="N6993" t="str">
            <v>SOP_811</v>
          </cell>
        </row>
        <row r="6994">
          <cell r="K6994">
            <v>-169076.89</v>
          </cell>
          <cell r="M6994" t="str">
            <v>SOP_INC_SW811</v>
          </cell>
          <cell r="N6994" t="str">
            <v>SOP_811</v>
          </cell>
        </row>
        <row r="6995">
          <cell r="K6995">
            <v>-7438927.0099999998</v>
          </cell>
          <cell r="M6995" t="str">
            <v>SOP_NRGL_FE811</v>
          </cell>
          <cell r="N6995" t="str">
            <v>SOP_811</v>
          </cell>
        </row>
        <row r="6996">
          <cell r="K6996">
            <v>-13336184.439999999</v>
          </cell>
          <cell r="M6996" t="str">
            <v>SOP_NRGL_FEC811</v>
          </cell>
          <cell r="N6996" t="str">
            <v>SOP_811</v>
          </cell>
        </row>
        <row r="6997">
          <cell r="K6997">
            <v>-1930.77</v>
          </cell>
          <cell r="M6997" t="str">
            <v>SOP_NRGL_SI811</v>
          </cell>
          <cell r="N6997" t="str">
            <v>SOP_811</v>
          </cell>
        </row>
        <row r="6998">
          <cell r="K6998">
            <v>-1947571.81</v>
          </cell>
          <cell r="M6998" t="str">
            <v>SOP_NRGL_SI811</v>
          </cell>
          <cell r="N6998" t="str">
            <v>SOP_811</v>
          </cell>
        </row>
        <row r="6999">
          <cell r="K6999">
            <v>-4721.4799999999996</v>
          </cell>
          <cell r="M6999" t="str">
            <v>SOP_NRGL_SI811</v>
          </cell>
          <cell r="N6999" t="str">
            <v>SOP_811</v>
          </cell>
        </row>
        <row r="7000">
          <cell r="K7000">
            <v>-3688033.49</v>
          </cell>
          <cell r="M7000" t="str">
            <v>SOP_NRGL_SI811</v>
          </cell>
          <cell r="N7000" t="str">
            <v>SOP_811</v>
          </cell>
        </row>
        <row r="7001">
          <cell r="K7001">
            <v>-5051775</v>
          </cell>
          <cell r="M7001" t="str">
            <v>SOP_NRGL_FC811</v>
          </cell>
          <cell r="N7001" t="str">
            <v>SOP_811</v>
          </cell>
        </row>
        <row r="7002">
          <cell r="K7002">
            <v>-883987.05</v>
          </cell>
          <cell r="M7002" t="str">
            <v>SOP_CNUAD_I811</v>
          </cell>
          <cell r="N7002" t="str">
            <v>SOP_811</v>
          </cell>
        </row>
        <row r="7003">
          <cell r="K7003">
            <v>-1586588.03</v>
          </cell>
          <cell r="M7003" t="str">
            <v>SOP_CNUAD_I811</v>
          </cell>
          <cell r="N7003" t="str">
            <v>SOP_811</v>
          </cell>
        </row>
        <row r="7004">
          <cell r="K7004">
            <v>18427.93</v>
          </cell>
          <cell r="M7004" t="str">
            <v>SOP_CNUAD_I811</v>
          </cell>
          <cell r="N7004" t="str">
            <v>SOP_811</v>
          </cell>
        </row>
        <row r="7005">
          <cell r="K7005">
            <v>-9285603.3200000003</v>
          </cell>
          <cell r="M7005" t="str">
            <v>SOP_CNUAD_I811</v>
          </cell>
          <cell r="N7005" t="str">
            <v>SOP_811</v>
          </cell>
        </row>
        <row r="7006">
          <cell r="K7006">
            <v>30831.5</v>
          </cell>
          <cell r="M7006" t="str">
            <v>SOP_CNUAD_SW811</v>
          </cell>
          <cell r="N7006" t="str">
            <v>SOP_811</v>
          </cell>
        </row>
        <row r="7007">
          <cell r="K7007">
            <v>10900500.66</v>
          </cell>
          <cell r="M7007" t="str">
            <v>SOP_CNUAD_FEC811</v>
          </cell>
          <cell r="N7007" t="str">
            <v>SOP_811</v>
          </cell>
        </row>
        <row r="7008">
          <cell r="K7008">
            <v>30.5</v>
          </cell>
          <cell r="M7008" t="str">
            <v>SCNA_PFS811</v>
          </cell>
          <cell r="N7008" t="str">
            <v>SCNA811</v>
          </cell>
        </row>
        <row r="7009">
          <cell r="K7009">
            <v>-30.5</v>
          </cell>
          <cell r="M7009" t="str">
            <v>SCNA_PFS811</v>
          </cell>
          <cell r="N7009" t="str">
            <v>SCNA811</v>
          </cell>
        </row>
        <row r="7010">
          <cell r="K7010">
            <v>433854399.56999999</v>
          </cell>
          <cell r="M7010" t="str">
            <v>811</v>
          </cell>
          <cell r="N7010" t="str">
            <v>811</v>
          </cell>
        </row>
        <row r="7011">
          <cell r="K7011">
            <v>-42002217</v>
          </cell>
          <cell r="M7011" t="str">
            <v>811</v>
          </cell>
          <cell r="N7011" t="str">
            <v>811</v>
          </cell>
        </row>
        <row r="7012">
          <cell r="K7012">
            <v>-28304873.5</v>
          </cell>
          <cell r="M7012" t="str">
            <v>811</v>
          </cell>
          <cell r="N7012" t="str">
            <v>811</v>
          </cell>
        </row>
        <row r="7013">
          <cell r="K7013">
            <v>-439358400.56</v>
          </cell>
          <cell r="M7013" t="str">
            <v>811</v>
          </cell>
          <cell r="N7013" t="str">
            <v>811</v>
          </cell>
        </row>
        <row r="7014">
          <cell r="K7014">
            <v>42002217</v>
          </cell>
          <cell r="M7014" t="str">
            <v>811</v>
          </cell>
          <cell r="N7014" t="str">
            <v>811</v>
          </cell>
        </row>
        <row r="7015">
          <cell r="K7015">
            <v>28304873.5</v>
          </cell>
          <cell r="M7015" t="str">
            <v>811</v>
          </cell>
          <cell r="N7015" t="str">
            <v>811</v>
          </cell>
        </row>
        <row r="7016">
          <cell r="K7016">
            <v>0</v>
          </cell>
          <cell r="M7016" t="str">
            <v>SOP_NRGL_FE811</v>
          </cell>
          <cell r="N7016" t="str">
            <v>SOP_811</v>
          </cell>
        </row>
        <row r="7017">
          <cell r="K7017">
            <v>5504000.9900000002</v>
          </cell>
          <cell r="M7017" t="str">
            <v>811</v>
          </cell>
          <cell r="N7017" t="str">
            <v>811</v>
          </cell>
        </row>
        <row r="7018">
          <cell r="K7018">
            <v>234437169.13999999</v>
          </cell>
          <cell r="M7018" t="str">
            <v>SNA_ASS_ISAC200815</v>
          </cell>
          <cell r="N7018" t="str">
            <v>SNA_200815</v>
          </cell>
        </row>
        <row r="7019">
          <cell r="K7019">
            <v>979535778.69000006</v>
          </cell>
          <cell r="M7019" t="str">
            <v>SNA_ASS_ISAC200815</v>
          </cell>
          <cell r="N7019" t="str">
            <v>SNA_200815</v>
          </cell>
        </row>
        <row r="7020">
          <cell r="K7020">
            <v>0</v>
          </cell>
          <cell r="M7020" t="str">
            <v>SNA_ASS_ISAC200815</v>
          </cell>
          <cell r="N7020" t="str">
            <v>SNA_200815</v>
          </cell>
        </row>
        <row r="7021">
          <cell r="K7021">
            <v>-681345.56</v>
          </cell>
          <cell r="M7021" t="str">
            <v>SNA_ASS_UADI200815</v>
          </cell>
          <cell r="N7021" t="str">
            <v>SNA_200815</v>
          </cell>
        </row>
        <row r="7022">
          <cell r="K7022">
            <v>211205.06</v>
          </cell>
          <cell r="M7022" t="str">
            <v>SNA_ASS_UADI200815</v>
          </cell>
          <cell r="N7022" t="str">
            <v>SNA_200815</v>
          </cell>
        </row>
        <row r="7023">
          <cell r="K7023">
            <v>285194.71999999997</v>
          </cell>
          <cell r="M7023" t="str">
            <v>SNA_ASS_UADI200815</v>
          </cell>
          <cell r="N7023" t="str">
            <v>SNA_200815</v>
          </cell>
        </row>
        <row r="7024">
          <cell r="K7024">
            <v>5126894.24</v>
          </cell>
          <cell r="M7024" t="str">
            <v>SNA_ASS_UADI200815</v>
          </cell>
          <cell r="N7024" t="str">
            <v>SNA_200815</v>
          </cell>
        </row>
        <row r="7025">
          <cell r="K7025">
            <v>0</v>
          </cell>
          <cell r="M7025" t="str">
            <v>SNA_ASS_UADI200815</v>
          </cell>
          <cell r="N7025" t="str">
            <v>SNA_200815</v>
          </cell>
        </row>
        <row r="7026">
          <cell r="K7026">
            <v>-73506.929999999993</v>
          </cell>
          <cell r="M7026" t="str">
            <v>SNA_ASS_UPS200815</v>
          </cell>
          <cell r="N7026" t="str">
            <v>SNA_200815</v>
          </cell>
        </row>
        <row r="7027">
          <cell r="K7027">
            <v>-5355036.53</v>
          </cell>
          <cell r="M7027" t="str">
            <v>SNA_ASS_UGFEC200815</v>
          </cell>
          <cell r="N7027" t="str">
            <v>SNA_200815</v>
          </cell>
        </row>
        <row r="7028">
          <cell r="K7028">
            <v>7304672.6699999999</v>
          </cell>
          <cell r="M7028" t="str">
            <v>SNA_ASS_CAB200815</v>
          </cell>
          <cell r="N7028" t="str">
            <v>SNA_200815</v>
          </cell>
        </row>
        <row r="7029">
          <cell r="K7029">
            <v>1201252.97</v>
          </cell>
          <cell r="M7029" t="str">
            <v>SNA_ASS_IRN200815</v>
          </cell>
          <cell r="N7029" t="str">
            <v>SNA_200815</v>
          </cell>
        </row>
        <row r="7030">
          <cell r="K7030">
            <v>-9570.16</v>
          </cell>
          <cell r="M7030" t="str">
            <v>SNA_ASS_ROS200815</v>
          </cell>
          <cell r="N7030" t="str">
            <v>SNA_200815</v>
          </cell>
        </row>
        <row r="7031">
          <cell r="K7031">
            <v>711424.62</v>
          </cell>
          <cell r="M7031" t="str">
            <v>SNA_ASS_UADI200815</v>
          </cell>
          <cell r="N7031" t="str">
            <v>SNA_200815</v>
          </cell>
        </row>
        <row r="7032">
          <cell r="K7032">
            <v>-772275835.49000001</v>
          </cell>
          <cell r="M7032" t="str">
            <v>SCNA_PFS200815</v>
          </cell>
          <cell r="N7032" t="str">
            <v>SCNA200815</v>
          </cell>
        </row>
        <row r="7033">
          <cell r="K7033">
            <v>-8098708717.3000002</v>
          </cell>
          <cell r="M7033" t="str">
            <v>SCNA_PFS200815</v>
          </cell>
          <cell r="N7033" t="str">
            <v>SCNA200815</v>
          </cell>
        </row>
        <row r="7034">
          <cell r="K7034">
            <v>-5515223991.79</v>
          </cell>
          <cell r="M7034" t="str">
            <v>SCNA_PFS200815</v>
          </cell>
          <cell r="N7034" t="str">
            <v>SCNA200815</v>
          </cell>
        </row>
        <row r="7035">
          <cell r="K7035">
            <v>-9910826816.3299999</v>
          </cell>
          <cell r="M7035" t="str">
            <v>SCNA_PFS200815</v>
          </cell>
          <cell r="N7035" t="str">
            <v>SCNA200815</v>
          </cell>
        </row>
        <row r="7036">
          <cell r="K7036">
            <v>-347541707.23000002</v>
          </cell>
          <cell r="M7036" t="str">
            <v>SCNA_PFS200815</v>
          </cell>
          <cell r="N7036" t="str">
            <v>SCNA200815</v>
          </cell>
        </row>
        <row r="7037">
          <cell r="K7037">
            <v>-2435015056.5599999</v>
          </cell>
          <cell r="M7037" t="str">
            <v>SCNA_PFS200815</v>
          </cell>
          <cell r="N7037" t="str">
            <v>SCNA200815</v>
          </cell>
        </row>
        <row r="7038">
          <cell r="K7038">
            <v>793656278.13</v>
          </cell>
          <cell r="M7038" t="str">
            <v>SCNA_CSR200815</v>
          </cell>
          <cell r="N7038" t="str">
            <v>SCNA200815</v>
          </cell>
        </row>
        <row r="7039">
          <cell r="K7039">
            <v>7468981837.4099998</v>
          </cell>
          <cell r="M7039" t="str">
            <v>SCNA_CSR200815</v>
          </cell>
          <cell r="N7039" t="str">
            <v>SCNA200815</v>
          </cell>
        </row>
        <row r="7040">
          <cell r="K7040">
            <v>5417326777.3999996</v>
          </cell>
          <cell r="M7040" t="str">
            <v>SCNA_CSR200815</v>
          </cell>
          <cell r="N7040" t="str">
            <v>SCNA200815</v>
          </cell>
        </row>
        <row r="7041">
          <cell r="K7041">
            <v>9714909243.0599995</v>
          </cell>
          <cell r="M7041" t="str">
            <v>SCNA_CSR200815</v>
          </cell>
          <cell r="N7041" t="str">
            <v>SCNA200815</v>
          </cell>
        </row>
        <row r="7042">
          <cell r="K7042">
            <v>261160615.22999999</v>
          </cell>
          <cell r="M7042" t="str">
            <v>SCNA_CSR200815</v>
          </cell>
          <cell r="N7042" t="str">
            <v>SCNA200815</v>
          </cell>
        </row>
        <row r="7043">
          <cell r="K7043">
            <v>2474540529.4499998</v>
          </cell>
          <cell r="M7043" t="str">
            <v>SCNA_CSR200815</v>
          </cell>
          <cell r="N7043" t="str">
            <v>SCNA200815</v>
          </cell>
        </row>
        <row r="7044">
          <cell r="K7044">
            <v>0</v>
          </cell>
          <cell r="M7044" t="str">
            <v>SCNA_PFS200815</v>
          </cell>
          <cell r="N7044" t="str">
            <v>SCNA200815</v>
          </cell>
        </row>
        <row r="7045">
          <cell r="K7045">
            <v>0</v>
          </cell>
          <cell r="M7045" t="str">
            <v>SCNA_CSR200815</v>
          </cell>
          <cell r="N7045" t="str">
            <v>SCNA200815</v>
          </cell>
        </row>
        <row r="7046">
          <cell r="K7046">
            <v>-277691370.38999999</v>
          </cell>
          <cell r="M7046" t="str">
            <v>200815</v>
          </cell>
          <cell r="N7046" t="str">
            <v>Result brought forward200815</v>
          </cell>
        </row>
        <row r="7047">
          <cell r="K7047">
            <v>5696179.3600000003</v>
          </cell>
          <cell r="M7047" t="str">
            <v>SCNA_DP200815</v>
          </cell>
          <cell r="N7047" t="str">
            <v>SCNA200815</v>
          </cell>
        </row>
        <row r="7048">
          <cell r="K7048">
            <v>0</v>
          </cell>
          <cell r="M7048" t="str">
            <v>SCNA_PFS200815</v>
          </cell>
          <cell r="N7048" t="str">
            <v>SCNA200815</v>
          </cell>
        </row>
        <row r="7049">
          <cell r="K7049">
            <v>0</v>
          </cell>
          <cell r="M7049" t="str">
            <v>SCNA_CSR200815</v>
          </cell>
          <cell r="N7049" t="str">
            <v>SCNA200815</v>
          </cell>
        </row>
        <row r="7050">
          <cell r="K7050">
            <v>-134341.76999999999</v>
          </cell>
          <cell r="M7050" t="str">
            <v>SNA_LIA_FP200815</v>
          </cell>
          <cell r="N7050" t="str">
            <v>SNA_200815</v>
          </cell>
        </row>
        <row r="7051">
          <cell r="K7051">
            <v>-695.49</v>
          </cell>
          <cell r="M7051" t="str">
            <v>SNA_LIA_FP200815</v>
          </cell>
          <cell r="N7051" t="str">
            <v>SNA_200815</v>
          </cell>
        </row>
        <row r="7052">
          <cell r="K7052">
            <v>-39830.400000000001</v>
          </cell>
          <cell r="M7052" t="str">
            <v>SNA_LIA_MCP200815</v>
          </cell>
          <cell r="N7052" t="str">
            <v>SNA_200815</v>
          </cell>
        </row>
        <row r="7053">
          <cell r="K7053">
            <v>-46445.17</v>
          </cell>
          <cell r="M7053" t="str">
            <v>SNA_LIA_MCP200815</v>
          </cell>
          <cell r="N7053" t="str">
            <v>SNA_200815</v>
          </cell>
        </row>
        <row r="7054">
          <cell r="K7054">
            <v>-5811.14</v>
          </cell>
          <cell r="M7054" t="str">
            <v>SNA_LIA_MCP200815</v>
          </cell>
          <cell r="N7054" t="str">
            <v>SNA_200815</v>
          </cell>
        </row>
        <row r="7055">
          <cell r="K7055">
            <v>-51857.62</v>
          </cell>
          <cell r="M7055" t="str">
            <v>SNA_LIA_MCP200815</v>
          </cell>
          <cell r="N7055" t="str">
            <v>SNA_200815</v>
          </cell>
        </row>
        <row r="7056">
          <cell r="K7056">
            <v>-28444.36</v>
          </cell>
          <cell r="M7056" t="str">
            <v>SNA_LIA_FP200815</v>
          </cell>
          <cell r="N7056" t="str">
            <v>SNA_200815</v>
          </cell>
        </row>
        <row r="7057">
          <cell r="K7057">
            <v>-81.56</v>
          </cell>
          <cell r="M7057" t="str">
            <v>SNA_LIA_FP200815</v>
          </cell>
          <cell r="N7057" t="str">
            <v>SNA_200815</v>
          </cell>
        </row>
        <row r="7058">
          <cell r="K7058">
            <v>-18962.91</v>
          </cell>
          <cell r="M7058" t="str">
            <v>SNA_LIA_FP200815</v>
          </cell>
          <cell r="N7058" t="str">
            <v>SNA_200815</v>
          </cell>
        </row>
        <row r="7059">
          <cell r="K7059">
            <v>-81.56</v>
          </cell>
          <cell r="M7059" t="str">
            <v>SNA_LIA_FP200815</v>
          </cell>
          <cell r="N7059" t="str">
            <v>SNA_200815</v>
          </cell>
        </row>
        <row r="7060">
          <cell r="K7060">
            <v>-31478.61</v>
          </cell>
          <cell r="M7060" t="str">
            <v>SNA_LIA_TXP200815</v>
          </cell>
          <cell r="N7060" t="str">
            <v>SNA_200815</v>
          </cell>
        </row>
        <row r="7061">
          <cell r="K7061">
            <v>363801.67</v>
          </cell>
          <cell r="M7061" t="str">
            <v>SOP_EXP_AXP200815</v>
          </cell>
          <cell r="N7061" t="str">
            <v>SOP_200815</v>
          </cell>
        </row>
        <row r="7062">
          <cell r="K7062">
            <v>3359.88</v>
          </cell>
          <cell r="M7062" t="str">
            <v>SOP_EXP_AXP200815</v>
          </cell>
          <cell r="N7062" t="str">
            <v>SOP_200815</v>
          </cell>
        </row>
        <row r="7063">
          <cell r="K7063">
            <v>1049.3699999999999</v>
          </cell>
          <cell r="M7063" t="str">
            <v>SOP_EXP_CF200815</v>
          </cell>
          <cell r="N7063" t="str">
            <v>SOP_200815</v>
          </cell>
        </row>
        <row r="7064">
          <cell r="K7064">
            <v>1.49</v>
          </cell>
          <cell r="M7064" t="str">
            <v>SOP_EXP_TRANS200815</v>
          </cell>
          <cell r="N7064" t="str">
            <v>SOP_200815</v>
          </cell>
        </row>
        <row r="7065">
          <cell r="K7065">
            <v>11661.31</v>
          </cell>
          <cell r="M7065" t="str">
            <v>SOP_EXP_CF200815</v>
          </cell>
          <cell r="N7065" t="str">
            <v>SOP_200815</v>
          </cell>
        </row>
        <row r="7066">
          <cell r="K7066">
            <v>427129.28</v>
          </cell>
          <cell r="M7066" t="str">
            <v>SOP_EXP_MC200815</v>
          </cell>
          <cell r="N7066" t="str">
            <v>SOP_200815</v>
          </cell>
        </row>
        <row r="7067">
          <cell r="K7067">
            <v>686906.55</v>
          </cell>
          <cell r="M7067" t="str">
            <v>SOP_EXP_MC200815</v>
          </cell>
          <cell r="N7067" t="str">
            <v>SOP_200815</v>
          </cell>
        </row>
        <row r="7068">
          <cell r="K7068">
            <v>34387.33</v>
          </cell>
          <cell r="M7068" t="str">
            <v>SOP_EXP_MC200815</v>
          </cell>
          <cell r="N7068" t="str">
            <v>SOP_200815</v>
          </cell>
        </row>
        <row r="7069">
          <cell r="K7069">
            <v>740703.84</v>
          </cell>
          <cell r="M7069" t="str">
            <v>SOP_EXP_MC200815</v>
          </cell>
          <cell r="N7069" t="str">
            <v>SOP_200815</v>
          </cell>
        </row>
        <row r="7070">
          <cell r="K7070">
            <v>341752.11</v>
          </cell>
          <cell r="M7070" t="str">
            <v>SOP_EXP_SERV200815</v>
          </cell>
          <cell r="N7070" t="str">
            <v>SOP_200815</v>
          </cell>
        </row>
        <row r="7071">
          <cell r="K7071">
            <v>2392.3000000000002</v>
          </cell>
          <cell r="M7071" t="str">
            <v>SOP_EXP_SERV200815</v>
          </cell>
          <cell r="N7071" t="str">
            <v>SOP_200815</v>
          </cell>
        </row>
        <row r="7072">
          <cell r="K7072">
            <v>227834.67</v>
          </cell>
          <cell r="M7072" t="str">
            <v>SOP_EXP_CF200815</v>
          </cell>
          <cell r="N7072" t="str">
            <v>SOP_200815</v>
          </cell>
        </row>
        <row r="7073">
          <cell r="K7073">
            <v>2392.3000000000002</v>
          </cell>
          <cell r="M7073" t="str">
            <v>SOP_EXP_CF200815</v>
          </cell>
          <cell r="N7073" t="str">
            <v>SOP_200815</v>
          </cell>
        </row>
        <row r="7074">
          <cell r="K7074">
            <v>117950.88</v>
          </cell>
          <cell r="M7074" t="str">
            <v>SOP_EXP_TAB200815</v>
          </cell>
          <cell r="N7074" t="str">
            <v>SOP_200815</v>
          </cell>
        </row>
        <row r="7075">
          <cell r="K7075">
            <v>4795.84</v>
          </cell>
          <cell r="M7075" t="str">
            <v>SOP_EXP_CF200815</v>
          </cell>
          <cell r="N7075" t="str">
            <v>SOP_200815</v>
          </cell>
        </row>
        <row r="7076">
          <cell r="K7076">
            <v>1905007.45</v>
          </cell>
          <cell r="M7076" t="str">
            <v>SOP_NRGL_FE200815</v>
          </cell>
          <cell r="N7076" t="str">
            <v>SOP_200815</v>
          </cell>
        </row>
        <row r="7077">
          <cell r="K7077">
            <v>13938005.32</v>
          </cell>
          <cell r="M7077" t="str">
            <v>SOP_NRGL_FEC200815</v>
          </cell>
          <cell r="N7077" t="str">
            <v>SOP_200815</v>
          </cell>
        </row>
        <row r="7078">
          <cell r="K7078">
            <v>0.01</v>
          </cell>
          <cell r="M7078" t="str">
            <v>SOP_NRGL_FE200815</v>
          </cell>
          <cell r="N7078" t="str">
            <v>SOP_200815</v>
          </cell>
        </row>
        <row r="7079">
          <cell r="K7079">
            <v>255.32</v>
          </cell>
          <cell r="M7079" t="str">
            <v>SOP_NRGL_SI200815</v>
          </cell>
          <cell r="N7079" t="str">
            <v>SOP_200815</v>
          </cell>
        </row>
        <row r="7080">
          <cell r="K7080">
            <v>4039981.97</v>
          </cell>
          <cell r="M7080" t="str">
            <v>SOP_NRGL_SI200815</v>
          </cell>
          <cell r="N7080" t="str">
            <v>SOP_200815</v>
          </cell>
        </row>
        <row r="7081">
          <cell r="K7081">
            <v>453880.59</v>
          </cell>
          <cell r="M7081" t="str">
            <v>SOP_NRGL_SI200815</v>
          </cell>
          <cell r="N7081" t="str">
            <v>SOP_200815</v>
          </cell>
        </row>
        <row r="7082">
          <cell r="K7082">
            <v>2692.74</v>
          </cell>
          <cell r="M7082" t="str">
            <v>SOP_NRGL_SI200815</v>
          </cell>
          <cell r="N7082" t="str">
            <v>SOP_200815</v>
          </cell>
        </row>
        <row r="7083">
          <cell r="K7083">
            <v>18791087.739999998</v>
          </cell>
          <cell r="M7083" t="str">
            <v>SOP_NRGL_SI200815</v>
          </cell>
          <cell r="N7083" t="str">
            <v>SOP_200815</v>
          </cell>
        </row>
        <row r="7084">
          <cell r="K7084">
            <v>3741687.5</v>
          </cell>
          <cell r="M7084" t="str">
            <v>SOP_NRGL_FC200815</v>
          </cell>
          <cell r="N7084" t="str">
            <v>SOP_200815</v>
          </cell>
        </row>
        <row r="7085">
          <cell r="K7085">
            <v>975073.92</v>
          </cell>
          <cell r="M7085" t="str">
            <v>SOP_INC_IBONT200815</v>
          </cell>
          <cell r="N7085" t="str">
            <v>SOP_200815</v>
          </cell>
        </row>
        <row r="7086">
          <cell r="K7086">
            <v>4951482.68</v>
          </cell>
          <cell r="M7086" t="str">
            <v>SOP_INC_IBONT200815</v>
          </cell>
          <cell r="N7086" t="str">
            <v>SOP_200815</v>
          </cell>
        </row>
        <row r="7087">
          <cell r="K7087">
            <v>-138638.38</v>
          </cell>
          <cell r="M7087" t="str">
            <v>SOP_INC_IBONT200815</v>
          </cell>
          <cell r="N7087" t="str">
            <v>SOP_200815</v>
          </cell>
        </row>
        <row r="7088">
          <cell r="K7088">
            <v>-2551076.9900000002</v>
          </cell>
          <cell r="M7088" t="str">
            <v>SOP_INC_IBONT200815</v>
          </cell>
          <cell r="N7088" t="str">
            <v>SOP_200815</v>
          </cell>
        </row>
        <row r="7089">
          <cell r="K7089">
            <v>-10641579.359999999</v>
          </cell>
          <cell r="M7089" t="str">
            <v>SOP_INC_IBONT200815</v>
          </cell>
          <cell r="N7089" t="str">
            <v>SOP_200815</v>
          </cell>
        </row>
        <row r="7090">
          <cell r="K7090">
            <v>-665.71</v>
          </cell>
          <cell r="M7090" t="str">
            <v>SOP_INC_IBANT200815</v>
          </cell>
          <cell r="N7090" t="str">
            <v>SOP_200815</v>
          </cell>
        </row>
        <row r="7091">
          <cell r="K7091">
            <v>-4444.1000000000004</v>
          </cell>
          <cell r="M7091" t="str">
            <v>SOP_INC_IBANT200815</v>
          </cell>
          <cell r="N7091" t="str">
            <v>SOP_200815</v>
          </cell>
        </row>
        <row r="7092">
          <cell r="K7092">
            <v>16253.26</v>
          </cell>
          <cell r="M7092" t="str">
            <v>SOP_INC_SW200815</v>
          </cell>
          <cell r="N7092" t="str">
            <v>SOP_200815</v>
          </cell>
        </row>
        <row r="7093">
          <cell r="K7093">
            <v>-63338.86</v>
          </cell>
          <cell r="M7093" t="str">
            <v>SOP_INC_SW200815</v>
          </cell>
          <cell r="N7093" t="str">
            <v>SOP_200815</v>
          </cell>
        </row>
        <row r="7094">
          <cell r="K7094">
            <v>0</v>
          </cell>
          <cell r="M7094" t="str">
            <v>SOP_NRGL_SI200815</v>
          </cell>
          <cell r="N7094" t="str">
            <v>SOP_200815</v>
          </cell>
        </row>
        <row r="7095">
          <cell r="K7095">
            <v>-10412583.199999999</v>
          </cell>
          <cell r="M7095" t="str">
            <v>SOP_NRGL_FE200815</v>
          </cell>
          <cell r="N7095" t="str">
            <v>SOP_200815</v>
          </cell>
        </row>
        <row r="7096">
          <cell r="K7096">
            <v>-12013255.390000001</v>
          </cell>
          <cell r="M7096" t="str">
            <v>SOP_NRGL_FEC200815</v>
          </cell>
          <cell r="N7096" t="str">
            <v>SOP_200815</v>
          </cell>
        </row>
        <row r="7097">
          <cell r="K7097">
            <v>-48568.54</v>
          </cell>
          <cell r="M7097" t="str">
            <v>SOP_NRGL_SI200815</v>
          </cell>
          <cell r="N7097" t="str">
            <v>SOP_200815</v>
          </cell>
        </row>
        <row r="7098">
          <cell r="K7098">
            <v>-1643831.2</v>
          </cell>
          <cell r="M7098" t="str">
            <v>SOP_NRGL_SI200815</v>
          </cell>
          <cell r="N7098" t="str">
            <v>SOP_200815</v>
          </cell>
        </row>
        <row r="7099">
          <cell r="K7099">
            <v>-39091.15</v>
          </cell>
          <cell r="M7099" t="str">
            <v>SOP_NRGL_SI200815</v>
          </cell>
          <cell r="N7099" t="str">
            <v>SOP_200815</v>
          </cell>
        </row>
        <row r="7100">
          <cell r="K7100">
            <v>-10682577.41</v>
          </cell>
          <cell r="M7100" t="str">
            <v>SOP_NRGL_SI200815</v>
          </cell>
          <cell r="N7100" t="str">
            <v>SOP_200815</v>
          </cell>
        </row>
        <row r="7101">
          <cell r="K7101">
            <v>-7484312.5</v>
          </cell>
          <cell r="M7101" t="str">
            <v>SOP_NRGL_FC200815</v>
          </cell>
          <cell r="N7101" t="str">
            <v>SOP_200815</v>
          </cell>
        </row>
        <row r="7102">
          <cell r="K7102">
            <v>-681002.84</v>
          </cell>
          <cell r="M7102" t="str">
            <v>SOP_CNUAD_I200815</v>
          </cell>
          <cell r="N7102" t="str">
            <v>SOP_200815</v>
          </cell>
        </row>
        <row r="7103">
          <cell r="K7103">
            <v>-211205.06</v>
          </cell>
          <cell r="M7103" t="str">
            <v>SOP_CNUAD_I200815</v>
          </cell>
          <cell r="N7103" t="str">
            <v>SOP_200815</v>
          </cell>
        </row>
        <row r="7104">
          <cell r="K7104">
            <v>-242813.66</v>
          </cell>
          <cell r="M7104" t="str">
            <v>SOP_CNUAD_I200815</v>
          </cell>
          <cell r="N7104" t="str">
            <v>SOP_200815</v>
          </cell>
        </row>
        <row r="7105">
          <cell r="K7105">
            <v>-8617078.6500000004</v>
          </cell>
          <cell r="M7105" t="str">
            <v>SOP_CNUAD_I200815</v>
          </cell>
          <cell r="N7105" t="str">
            <v>SOP_200815</v>
          </cell>
        </row>
        <row r="7106">
          <cell r="K7106">
            <v>0</v>
          </cell>
          <cell r="M7106" t="str">
            <v>SOP_CNUAD_I200815</v>
          </cell>
          <cell r="N7106" t="str">
            <v>SOP_200815</v>
          </cell>
        </row>
        <row r="7107">
          <cell r="K7107">
            <v>3740187.5</v>
          </cell>
          <cell r="M7107" t="str">
            <v>SOP_CNUAD_FC200815</v>
          </cell>
          <cell r="N7107" t="str">
            <v>SOP_200815</v>
          </cell>
        </row>
        <row r="7108">
          <cell r="K7108">
            <v>90104.83</v>
          </cell>
          <cell r="M7108" t="str">
            <v>SOP_CNUAD_SW200815</v>
          </cell>
          <cell r="N7108" t="str">
            <v>SOP_200815</v>
          </cell>
        </row>
        <row r="7109">
          <cell r="K7109">
            <v>8540175.0199999996</v>
          </cell>
          <cell r="M7109" t="str">
            <v>SOP_CNUAD_FEC200815</v>
          </cell>
          <cell r="N7109" t="str">
            <v>SOP_200815</v>
          </cell>
        </row>
        <row r="7110">
          <cell r="K7110">
            <v>0.01</v>
          </cell>
          <cell r="M7110" t="str">
            <v>SOP_CNUAD_FEC200815</v>
          </cell>
          <cell r="N7110" t="str">
            <v>SOP_200815</v>
          </cell>
        </row>
        <row r="7111">
          <cell r="K7111">
            <v>0</v>
          </cell>
          <cell r="M7111" t="str">
            <v>200815</v>
          </cell>
          <cell r="N7111" t="str">
            <v>200815</v>
          </cell>
        </row>
        <row r="7112">
          <cell r="K7112">
            <v>0.01</v>
          </cell>
          <cell r="M7112" t="str">
            <v>200815</v>
          </cell>
          <cell r="N7112" t="str">
            <v>200815</v>
          </cell>
        </row>
        <row r="7113">
          <cell r="K7113">
            <v>0.01</v>
          </cell>
          <cell r="M7113" t="str">
            <v>200815</v>
          </cell>
          <cell r="N7113" t="str">
            <v>200815</v>
          </cell>
        </row>
        <row r="7114">
          <cell r="K7114">
            <v>-0.01</v>
          </cell>
          <cell r="M7114" t="str">
            <v>200815</v>
          </cell>
          <cell r="N7114" t="str">
            <v>200815</v>
          </cell>
        </row>
        <row r="7115">
          <cell r="K7115">
            <v>-211777759.97</v>
          </cell>
          <cell r="M7115" t="str">
            <v>200815</v>
          </cell>
          <cell r="N7115" t="str">
            <v>200815</v>
          </cell>
        </row>
        <row r="7116">
          <cell r="K7116">
            <v>212121277.5</v>
          </cell>
          <cell r="M7116" t="str">
            <v>200815</v>
          </cell>
          <cell r="N7116" t="str">
            <v>200815</v>
          </cell>
        </row>
        <row r="7117">
          <cell r="K7117">
            <v>0</v>
          </cell>
          <cell r="M7117" t="str">
            <v>200815</v>
          </cell>
          <cell r="N7117" t="str">
            <v>200815</v>
          </cell>
        </row>
        <row r="7118">
          <cell r="K7118">
            <v>-0.01</v>
          </cell>
          <cell r="M7118" t="str">
            <v>200815</v>
          </cell>
          <cell r="N7118" t="str">
            <v>200815</v>
          </cell>
        </row>
        <row r="7119">
          <cell r="K7119">
            <v>-0.01</v>
          </cell>
          <cell r="M7119" t="str">
            <v>200815</v>
          </cell>
          <cell r="N7119" t="str">
            <v>200815</v>
          </cell>
        </row>
        <row r="7120">
          <cell r="K7120">
            <v>0.01</v>
          </cell>
          <cell r="M7120" t="str">
            <v>200815</v>
          </cell>
          <cell r="N7120" t="str">
            <v>200815</v>
          </cell>
        </row>
        <row r="7121">
          <cell r="K7121">
            <v>211777759.97</v>
          </cell>
          <cell r="M7121" t="str">
            <v>200815</v>
          </cell>
          <cell r="N7121" t="str">
            <v>200815</v>
          </cell>
        </row>
        <row r="7122">
          <cell r="K7122">
            <v>-212121277.5</v>
          </cell>
          <cell r="M7122" t="str">
            <v>200815</v>
          </cell>
          <cell r="N7122" t="str">
            <v>200815</v>
          </cell>
        </row>
        <row r="7123">
          <cell r="K7123">
            <v>0</v>
          </cell>
          <cell r="M7123" t="str">
            <v>SOP_NRGL_FE200815</v>
          </cell>
          <cell r="N7123" t="str">
            <v>SOP_200815</v>
          </cell>
        </row>
        <row r="7124">
          <cell r="K7124">
            <v>1.03</v>
          </cell>
          <cell r="M7124" t="str">
            <v>SOP_NRGL_FE200815</v>
          </cell>
          <cell r="N7124" t="str">
            <v>SOP_200815</v>
          </cell>
        </row>
        <row r="7125">
          <cell r="K7125">
            <v>0</v>
          </cell>
          <cell r="M7125" t="str">
            <v>SOP_NRGL_FE200815</v>
          </cell>
          <cell r="N7125" t="str">
            <v>SOP_200815</v>
          </cell>
        </row>
        <row r="7126">
          <cell r="K7126">
            <v>0</v>
          </cell>
          <cell r="M7126" t="str">
            <v>200815</v>
          </cell>
          <cell r="N7126" t="str">
            <v>200815</v>
          </cell>
        </row>
        <row r="7127">
          <cell r="K7127">
            <v>1764064994</v>
          </cell>
          <cell r="M7127" t="str">
            <v>SNA_ASS_ISAC280453</v>
          </cell>
          <cell r="N7127" t="str">
            <v>SNA_280453</v>
          </cell>
        </row>
        <row r="7128">
          <cell r="K7128">
            <v>8995920640</v>
          </cell>
          <cell r="M7128" t="str">
            <v>SNA_ASS_ISAC280453</v>
          </cell>
          <cell r="N7128" t="str">
            <v>SNA_280453</v>
          </cell>
        </row>
        <row r="7129">
          <cell r="K7129">
            <v>-9848342</v>
          </cell>
          <cell r="M7129" t="str">
            <v>SNA_ASS_UADI280453</v>
          </cell>
          <cell r="N7129" t="str">
            <v>SNA_280453</v>
          </cell>
        </row>
        <row r="7130">
          <cell r="K7130">
            <v>12367101</v>
          </cell>
          <cell r="M7130" t="str">
            <v>SNA_ASS_UADI280453</v>
          </cell>
          <cell r="N7130" t="str">
            <v>SNA_280453</v>
          </cell>
        </row>
        <row r="7131">
          <cell r="K7131">
            <v>1425808</v>
          </cell>
          <cell r="M7131" t="str">
            <v>SNA_ASS_UADI280453</v>
          </cell>
          <cell r="N7131" t="str">
            <v>SNA_280453</v>
          </cell>
        </row>
        <row r="7132">
          <cell r="K7132">
            <v>101038642</v>
          </cell>
          <cell r="M7132" t="str">
            <v>SNA_ASS_UADI280453</v>
          </cell>
          <cell r="N7132" t="str">
            <v>SNA_280453</v>
          </cell>
        </row>
        <row r="7133">
          <cell r="K7133">
            <v>-100579698</v>
          </cell>
          <cell r="M7133" t="str">
            <v>SNA_ASS_UGFEC280453</v>
          </cell>
          <cell r="N7133" t="str">
            <v>SNA_280453</v>
          </cell>
        </row>
        <row r="7134">
          <cell r="K7134">
            <v>-377411531</v>
          </cell>
          <cell r="M7134" t="str">
            <v>SNA_ASS_CAB280453</v>
          </cell>
          <cell r="N7134" t="str">
            <v>SNA_280453</v>
          </cell>
        </row>
        <row r="7135">
          <cell r="K7135">
            <v>459000000</v>
          </cell>
          <cell r="M7135" t="str">
            <v>SNA_ASS_DEP280453</v>
          </cell>
          <cell r="N7135" t="str">
            <v>SNA_280453</v>
          </cell>
        </row>
        <row r="7136">
          <cell r="K7136">
            <v>22663304</v>
          </cell>
          <cell r="M7136" t="str">
            <v>SNA_ASS_IRN280453</v>
          </cell>
          <cell r="N7136" t="str">
            <v>SNA_280453</v>
          </cell>
        </row>
        <row r="7137">
          <cell r="K7137">
            <v>633</v>
          </cell>
          <cell r="M7137" t="str">
            <v>SNA_ASS_IRN280453</v>
          </cell>
          <cell r="N7137" t="str">
            <v>SNA_280453</v>
          </cell>
        </row>
        <row r="7138">
          <cell r="K7138">
            <v>4761939</v>
          </cell>
          <cell r="M7138" t="str">
            <v>SNA_ASS_UADI280453</v>
          </cell>
          <cell r="N7138" t="str">
            <v>SNA_280453</v>
          </cell>
        </row>
        <row r="7139">
          <cell r="K7139">
            <v>-62254154226</v>
          </cell>
          <cell r="M7139" t="str">
            <v>SCNA_PFS280453</v>
          </cell>
          <cell r="N7139" t="str">
            <v>SCNA280453</v>
          </cell>
        </row>
        <row r="7140">
          <cell r="K7140">
            <v>-22260096678</v>
          </cell>
          <cell r="M7140" t="str">
            <v>SCNA_PFS280453</v>
          </cell>
          <cell r="N7140" t="str">
            <v>SCNA280453</v>
          </cell>
        </row>
        <row r="7141">
          <cell r="K7141">
            <v>-3825124899</v>
          </cell>
          <cell r="M7141" t="str">
            <v>SCNA_PFS280453</v>
          </cell>
          <cell r="N7141" t="str">
            <v>SCNA280453</v>
          </cell>
        </row>
        <row r="7142">
          <cell r="K7142">
            <v>-25988902179</v>
          </cell>
          <cell r="M7142" t="str">
            <v>SCNA_PFS280453</v>
          </cell>
          <cell r="N7142" t="str">
            <v>SCNA280453</v>
          </cell>
        </row>
        <row r="7143">
          <cell r="K7143">
            <v>-140093096</v>
          </cell>
          <cell r="M7143" t="str">
            <v>SCNA_PFS280453</v>
          </cell>
          <cell r="N7143" t="str">
            <v>SCNA280453</v>
          </cell>
        </row>
        <row r="7144">
          <cell r="K7144">
            <v>-196271001</v>
          </cell>
          <cell r="M7144" t="str">
            <v>SCNA_PFS280453</v>
          </cell>
          <cell r="N7144" t="str">
            <v>SCNA280453</v>
          </cell>
        </row>
        <row r="7145">
          <cell r="K7145">
            <v>53818164432</v>
          </cell>
          <cell r="M7145" t="str">
            <v>SCNA_CSR280453</v>
          </cell>
          <cell r="N7145" t="str">
            <v>SCNA280453</v>
          </cell>
        </row>
        <row r="7146">
          <cell r="K7146">
            <v>22511486166</v>
          </cell>
          <cell r="M7146" t="str">
            <v>SCNA_CSR280453</v>
          </cell>
          <cell r="N7146" t="str">
            <v>SCNA280453</v>
          </cell>
        </row>
        <row r="7147">
          <cell r="K7147">
            <v>3073530111</v>
          </cell>
          <cell r="M7147" t="str">
            <v>SCNA_CSR280453</v>
          </cell>
          <cell r="N7147" t="str">
            <v>SCNA280453</v>
          </cell>
        </row>
        <row r="7148">
          <cell r="K7148">
            <v>24391730939</v>
          </cell>
          <cell r="M7148" t="str">
            <v>SCNA_CSR280453</v>
          </cell>
          <cell r="N7148" t="str">
            <v>SCNA280453</v>
          </cell>
        </row>
        <row r="7149">
          <cell r="K7149">
            <v>131157320</v>
          </cell>
          <cell r="M7149" t="str">
            <v>SCNA_CSR280453</v>
          </cell>
          <cell r="N7149" t="str">
            <v>SCNA280453</v>
          </cell>
        </row>
        <row r="7150">
          <cell r="K7150">
            <v>195317565</v>
          </cell>
          <cell r="M7150" t="str">
            <v>SCNA_CSR280453</v>
          </cell>
          <cell r="N7150" t="str">
            <v>SCNA280453</v>
          </cell>
        </row>
        <row r="7151">
          <cell r="K7151">
            <v>-328462353.20999998</v>
          </cell>
          <cell r="M7151" t="str">
            <v>280453</v>
          </cell>
          <cell r="N7151" t="str">
            <v>Result brought forward280453</v>
          </cell>
        </row>
        <row r="7152">
          <cell r="K7152">
            <v>1498423.3</v>
          </cell>
          <cell r="M7152" t="str">
            <v>SCNA_DP280453</v>
          </cell>
          <cell r="N7152" t="str">
            <v>SCNA280453</v>
          </cell>
        </row>
        <row r="7153">
          <cell r="K7153">
            <v>-1268104</v>
          </cell>
          <cell r="M7153" t="str">
            <v>SNA_LIA_FP280453</v>
          </cell>
          <cell r="N7153" t="str">
            <v>SNA_280453</v>
          </cell>
        </row>
        <row r="7154">
          <cell r="K7154">
            <v>-776</v>
          </cell>
          <cell r="M7154" t="str">
            <v>SNA_LIA_FP280453</v>
          </cell>
          <cell r="N7154" t="str">
            <v>SNA_280453</v>
          </cell>
        </row>
        <row r="7155">
          <cell r="K7155">
            <v>-345383</v>
          </cell>
          <cell r="M7155" t="str">
            <v>SNA_LIA_MCP280453</v>
          </cell>
          <cell r="N7155" t="str">
            <v>SNA_280453</v>
          </cell>
        </row>
        <row r="7156">
          <cell r="K7156">
            <v>-94121</v>
          </cell>
          <cell r="M7156" t="str">
            <v>SNA_LIA_MCP280453</v>
          </cell>
          <cell r="N7156" t="str">
            <v>SNA_280453</v>
          </cell>
        </row>
        <row r="7157">
          <cell r="K7157">
            <v>-7220</v>
          </cell>
          <cell r="M7157" t="str">
            <v>SNA_LIA_MCP280453</v>
          </cell>
          <cell r="N7157" t="str">
            <v>SNA_280453</v>
          </cell>
        </row>
        <row r="7158">
          <cell r="K7158">
            <v>-74091</v>
          </cell>
          <cell r="M7158" t="str">
            <v>SNA_LIA_MCP280453</v>
          </cell>
          <cell r="N7158" t="str">
            <v>SNA_280453</v>
          </cell>
        </row>
        <row r="7159">
          <cell r="K7159">
            <v>-244</v>
          </cell>
          <cell r="M7159" t="str">
            <v>SNA_LIA_MCP280453</v>
          </cell>
          <cell r="N7159" t="str">
            <v>SNA_280453</v>
          </cell>
        </row>
        <row r="7160">
          <cell r="K7160">
            <v>-269431</v>
          </cell>
          <cell r="M7160" t="str">
            <v>SNA_LIA_FP280453</v>
          </cell>
          <cell r="N7160" t="str">
            <v>SNA_280453</v>
          </cell>
        </row>
        <row r="7161">
          <cell r="K7161">
            <v>-4</v>
          </cell>
          <cell r="M7161" t="str">
            <v>SNA_LIA_FP280453</v>
          </cell>
          <cell r="N7161" t="str">
            <v>SNA_280453</v>
          </cell>
        </row>
        <row r="7162">
          <cell r="K7162">
            <v>-179618</v>
          </cell>
          <cell r="M7162" t="str">
            <v>SNA_LIA_FP280453</v>
          </cell>
          <cell r="N7162" t="str">
            <v>SNA_280453</v>
          </cell>
        </row>
        <row r="7163">
          <cell r="K7163">
            <v>-4</v>
          </cell>
          <cell r="M7163" t="str">
            <v>SNA_LIA_FP280453</v>
          </cell>
          <cell r="N7163" t="str">
            <v>SNA_280453</v>
          </cell>
        </row>
        <row r="7164">
          <cell r="K7164">
            <v>-276999</v>
          </cell>
          <cell r="M7164" t="str">
            <v>SNA_LIA_TXP280453</v>
          </cell>
          <cell r="N7164" t="str">
            <v>SNA_280453</v>
          </cell>
        </row>
        <row r="7165">
          <cell r="K7165">
            <v>3178244</v>
          </cell>
          <cell r="M7165" t="str">
            <v>SOP_EXP_AXP280453</v>
          </cell>
          <cell r="N7165" t="str">
            <v>SOP_280453</v>
          </cell>
        </row>
        <row r="7166">
          <cell r="K7166">
            <v>2098</v>
          </cell>
          <cell r="M7166" t="str">
            <v>SOP_EXP_AXP280453</v>
          </cell>
          <cell r="N7166" t="str">
            <v>SOP_280453</v>
          </cell>
        </row>
        <row r="7167">
          <cell r="K7167">
            <v>60713</v>
          </cell>
          <cell r="M7167" t="str">
            <v>SOP_EXP_CF280453</v>
          </cell>
          <cell r="N7167" t="str">
            <v>SOP_280453</v>
          </cell>
        </row>
        <row r="7168">
          <cell r="K7168">
            <v>20000</v>
          </cell>
          <cell r="M7168" t="str">
            <v>SOP_EXP_TRANS280453</v>
          </cell>
          <cell r="N7168" t="str">
            <v>SOP_280453</v>
          </cell>
        </row>
        <row r="7169">
          <cell r="K7169">
            <v>7</v>
          </cell>
          <cell r="M7169" t="str">
            <v>SOP_EXP_TRANS280453</v>
          </cell>
          <cell r="N7169" t="str">
            <v>SOP_280453</v>
          </cell>
        </row>
        <row r="7170">
          <cell r="K7170">
            <v>91016</v>
          </cell>
          <cell r="M7170" t="str">
            <v>SOP_EXP_CF280453</v>
          </cell>
          <cell r="N7170" t="str">
            <v>SOP_280453</v>
          </cell>
        </row>
        <row r="7171">
          <cell r="K7171">
            <v>3572095</v>
          </cell>
          <cell r="M7171" t="str">
            <v>SOP_EXP_MC280453</v>
          </cell>
          <cell r="N7171" t="str">
            <v>SOP_280453</v>
          </cell>
        </row>
        <row r="7172">
          <cell r="K7172">
            <v>1260436</v>
          </cell>
          <cell r="M7172" t="str">
            <v>SOP_EXP_MC280453</v>
          </cell>
          <cell r="N7172" t="str">
            <v>SOP_280453</v>
          </cell>
        </row>
        <row r="7173">
          <cell r="K7173">
            <v>91481</v>
          </cell>
          <cell r="M7173" t="str">
            <v>SOP_EXP_MC280453</v>
          </cell>
          <cell r="N7173" t="str">
            <v>SOP_280453</v>
          </cell>
        </row>
        <row r="7174">
          <cell r="K7174">
            <v>740512</v>
          </cell>
          <cell r="M7174" t="str">
            <v>SOP_EXP_MC280453</v>
          </cell>
          <cell r="N7174" t="str">
            <v>SOP_280453</v>
          </cell>
        </row>
        <row r="7175">
          <cell r="K7175">
            <v>2972</v>
          </cell>
          <cell r="M7175" t="str">
            <v>SOP_EXP_MC280453</v>
          </cell>
          <cell r="N7175" t="str">
            <v>SOP_280453</v>
          </cell>
        </row>
        <row r="7176">
          <cell r="K7176">
            <v>2910798</v>
          </cell>
          <cell r="M7176" t="str">
            <v>SOP_EXP_SERV280453</v>
          </cell>
          <cell r="N7176" t="str">
            <v>SOP_280453</v>
          </cell>
        </row>
        <row r="7177">
          <cell r="K7177">
            <v>57</v>
          </cell>
          <cell r="M7177" t="str">
            <v>SOP_EXP_SERV280453</v>
          </cell>
          <cell r="N7177" t="str">
            <v>SOP_280453</v>
          </cell>
        </row>
        <row r="7178">
          <cell r="K7178">
            <v>1940535</v>
          </cell>
          <cell r="M7178" t="str">
            <v>SOP_EXP_CF280453</v>
          </cell>
          <cell r="N7178" t="str">
            <v>SOP_280453</v>
          </cell>
        </row>
        <row r="7179">
          <cell r="K7179">
            <v>57</v>
          </cell>
          <cell r="M7179" t="str">
            <v>SOP_EXP_CF280453</v>
          </cell>
          <cell r="N7179" t="str">
            <v>SOP_280453</v>
          </cell>
        </row>
        <row r="7180">
          <cell r="K7180">
            <v>984075</v>
          </cell>
          <cell r="M7180" t="str">
            <v>SOP_EXP_TAB280453</v>
          </cell>
          <cell r="N7180" t="str">
            <v>SOP_280453</v>
          </cell>
        </row>
        <row r="7181">
          <cell r="K7181">
            <v>272449</v>
          </cell>
          <cell r="M7181" t="str">
            <v>SOP_EXP_CF280453</v>
          </cell>
          <cell r="N7181" t="str">
            <v>SOP_280453</v>
          </cell>
        </row>
        <row r="7182">
          <cell r="K7182">
            <v>171483275</v>
          </cell>
          <cell r="M7182" t="str">
            <v>SOP_NRGL_FE280453</v>
          </cell>
          <cell r="N7182" t="str">
            <v>SOP_280453</v>
          </cell>
        </row>
        <row r="7183">
          <cell r="K7183">
            <v>194191592</v>
          </cell>
          <cell r="M7183" t="str">
            <v>SOP_NRGL_FEC280453</v>
          </cell>
          <cell r="N7183" t="str">
            <v>SOP_280453</v>
          </cell>
        </row>
        <row r="7184">
          <cell r="K7184">
            <v>1</v>
          </cell>
          <cell r="M7184" t="str">
            <v>SOP_NRGL_FE280453</v>
          </cell>
          <cell r="N7184" t="str">
            <v>SOP_280453</v>
          </cell>
        </row>
        <row r="7185">
          <cell r="K7185">
            <v>35121893</v>
          </cell>
          <cell r="M7185" t="str">
            <v>SOP_NRGL_SI280453</v>
          </cell>
          <cell r="N7185" t="str">
            <v>SOP_280453</v>
          </cell>
        </row>
        <row r="7186">
          <cell r="K7186">
            <v>8992719</v>
          </cell>
          <cell r="M7186" t="str">
            <v>SOP_NRGL_SI280453</v>
          </cell>
          <cell r="N7186" t="str">
            <v>SOP_280453</v>
          </cell>
        </row>
        <row r="7187">
          <cell r="K7187">
            <v>36438</v>
          </cell>
          <cell r="M7187" t="str">
            <v>SOP_NRGL_SI280453</v>
          </cell>
          <cell r="N7187" t="str">
            <v>SOP_280453</v>
          </cell>
        </row>
        <row r="7188">
          <cell r="K7188">
            <v>51203216</v>
          </cell>
          <cell r="M7188" t="str">
            <v>SOP_NRGL_SI280453</v>
          </cell>
          <cell r="N7188" t="str">
            <v>SOP_280453</v>
          </cell>
        </row>
        <row r="7189">
          <cell r="K7189">
            <v>748618750</v>
          </cell>
          <cell r="M7189" t="str">
            <v>SOP_NRGL_FC280453</v>
          </cell>
          <cell r="N7189" t="str">
            <v>SOP_280453</v>
          </cell>
        </row>
        <row r="7190">
          <cell r="K7190">
            <v>-11275977</v>
          </cell>
          <cell r="M7190" t="str">
            <v>SOP_INC_IBONT280453</v>
          </cell>
          <cell r="N7190" t="str">
            <v>SOP_280453</v>
          </cell>
        </row>
        <row r="7191">
          <cell r="K7191">
            <v>48672807</v>
          </cell>
          <cell r="M7191" t="str">
            <v>SOP_INC_IBONT280453</v>
          </cell>
          <cell r="N7191" t="str">
            <v>SOP_280453</v>
          </cell>
        </row>
        <row r="7192">
          <cell r="K7192">
            <v>-719771</v>
          </cell>
          <cell r="M7192" t="str">
            <v>SOP_INC_IBONT280453</v>
          </cell>
          <cell r="N7192" t="str">
            <v>SOP_280453</v>
          </cell>
        </row>
        <row r="7193">
          <cell r="K7193">
            <v>-17173810</v>
          </cell>
          <cell r="M7193" t="str">
            <v>SOP_INC_IBONT280453</v>
          </cell>
          <cell r="N7193" t="str">
            <v>SOP_280453</v>
          </cell>
        </row>
        <row r="7194">
          <cell r="K7194">
            <v>-91272357</v>
          </cell>
          <cell r="M7194" t="str">
            <v>SOP_INC_IBONT280453</v>
          </cell>
          <cell r="N7194" t="str">
            <v>SOP_280453</v>
          </cell>
        </row>
        <row r="7195">
          <cell r="K7195">
            <v>-42453</v>
          </cell>
          <cell r="M7195" t="str">
            <v>SOP_INC_IBANT280453</v>
          </cell>
          <cell r="N7195" t="str">
            <v>SOP_280453</v>
          </cell>
        </row>
        <row r="7196">
          <cell r="K7196">
            <v>102</v>
          </cell>
          <cell r="M7196" t="str">
            <v>SOP_INC_IBANT280453</v>
          </cell>
          <cell r="N7196" t="str">
            <v>SOP_280453</v>
          </cell>
        </row>
        <row r="7197">
          <cell r="K7197">
            <v>-232602</v>
          </cell>
          <cell r="M7197" t="str">
            <v>SOP_INC_IBANT280453</v>
          </cell>
          <cell r="N7197" t="str">
            <v>SOP_280453</v>
          </cell>
        </row>
        <row r="7198">
          <cell r="K7198">
            <v>-10487840.300000001</v>
          </cell>
          <cell r="M7198" t="str">
            <v>SOP_NRGL_FE280453</v>
          </cell>
          <cell r="N7198" t="str">
            <v>SOP_280453</v>
          </cell>
        </row>
        <row r="7199">
          <cell r="K7199">
            <v>-69551642</v>
          </cell>
          <cell r="M7199" t="str">
            <v>SOP_NRGL_FEC280453</v>
          </cell>
          <cell r="N7199" t="str">
            <v>SOP_280453</v>
          </cell>
        </row>
        <row r="7200">
          <cell r="K7200">
            <v>-62021725</v>
          </cell>
          <cell r="M7200" t="str">
            <v>SOP_NRGL_SI280453</v>
          </cell>
          <cell r="N7200" t="str">
            <v>SOP_280453</v>
          </cell>
        </row>
        <row r="7201">
          <cell r="K7201">
            <v>-31066</v>
          </cell>
          <cell r="M7201" t="str">
            <v>SOP_NRGL_SI280453</v>
          </cell>
          <cell r="N7201" t="str">
            <v>SOP_280453</v>
          </cell>
        </row>
        <row r="7202">
          <cell r="K7202">
            <v>-242353450</v>
          </cell>
          <cell r="M7202" t="str">
            <v>SOP_NRGL_SI280453</v>
          </cell>
          <cell r="N7202" t="str">
            <v>SOP_280453</v>
          </cell>
        </row>
        <row r="7203">
          <cell r="K7203">
            <v>-748656250</v>
          </cell>
          <cell r="M7203" t="str">
            <v>SOP_NRGL_FC280453</v>
          </cell>
          <cell r="N7203" t="str">
            <v>SOP_280453</v>
          </cell>
        </row>
        <row r="7204">
          <cell r="K7204">
            <v>6913916</v>
          </cell>
          <cell r="M7204" t="str">
            <v>SOP_CNUAD_I280453</v>
          </cell>
          <cell r="N7204" t="str">
            <v>SOP_280453</v>
          </cell>
        </row>
        <row r="7205">
          <cell r="K7205">
            <v>-12259932</v>
          </cell>
          <cell r="M7205" t="str">
            <v>SOP_CNUAD_I280453</v>
          </cell>
          <cell r="N7205" t="str">
            <v>SOP_280453</v>
          </cell>
        </row>
        <row r="7206">
          <cell r="K7206">
            <v>-1426861</v>
          </cell>
          <cell r="M7206" t="str">
            <v>SOP_CNUAD_I280453</v>
          </cell>
          <cell r="N7206" t="str">
            <v>SOP_280453</v>
          </cell>
        </row>
        <row r="7207">
          <cell r="K7207">
            <v>-61277013</v>
          </cell>
          <cell r="M7207" t="str">
            <v>SOP_CNUAD_I280453</v>
          </cell>
          <cell r="N7207" t="str">
            <v>SOP_280453</v>
          </cell>
        </row>
        <row r="7208">
          <cell r="K7208">
            <v>47752476.210000001</v>
          </cell>
          <cell r="M7208" t="str">
            <v>SOP_CNUAD_FEC280453</v>
          </cell>
          <cell r="N7208" t="str">
            <v>SOP_280453</v>
          </cell>
        </row>
        <row r="7209">
          <cell r="K7209">
            <v>6597108730</v>
          </cell>
          <cell r="M7209" t="str">
            <v>280453</v>
          </cell>
          <cell r="N7209" t="str">
            <v>280453</v>
          </cell>
        </row>
        <row r="7210">
          <cell r="K7210">
            <v>-3843344000</v>
          </cell>
          <cell r="M7210" t="str">
            <v>280453</v>
          </cell>
          <cell r="N7210" t="str">
            <v>280453</v>
          </cell>
        </row>
        <row r="7211">
          <cell r="K7211">
            <v>-6699391132</v>
          </cell>
          <cell r="M7211" t="str">
            <v>280453</v>
          </cell>
          <cell r="N7211" t="str">
            <v>280453</v>
          </cell>
        </row>
        <row r="7212">
          <cell r="K7212">
            <v>3843344000</v>
          </cell>
          <cell r="M7212" t="str">
            <v>280453</v>
          </cell>
          <cell r="N7212" t="str">
            <v>280453</v>
          </cell>
        </row>
        <row r="7213">
          <cell r="K7213">
            <v>0</v>
          </cell>
          <cell r="M7213" t="str">
            <v>SOP_NRGL_FE280453</v>
          </cell>
          <cell r="N7213" t="str">
            <v>SOP_280453</v>
          </cell>
        </row>
        <row r="7214">
          <cell r="K7214">
            <v>102282401</v>
          </cell>
          <cell r="M7214" t="str">
            <v>280453</v>
          </cell>
          <cell r="N7214" t="str">
            <v>280453</v>
          </cell>
        </row>
        <row r="7215">
          <cell r="K7215">
            <v>477633300.47000003</v>
          </cell>
          <cell r="M7215" t="str">
            <v>SNA_ASS_ISAC812</v>
          </cell>
          <cell r="N7215" t="str">
            <v>SNA_812</v>
          </cell>
        </row>
        <row r="7216">
          <cell r="K7216">
            <v>1209201671.6400001</v>
          </cell>
          <cell r="M7216" t="str">
            <v>SNA_ASS_ISAC812</v>
          </cell>
          <cell r="N7216" t="str">
            <v>SNA_812</v>
          </cell>
        </row>
        <row r="7217">
          <cell r="K7217">
            <v>-4433880.22</v>
          </cell>
          <cell r="M7217" t="str">
            <v>SNA_ASS_UADI812</v>
          </cell>
          <cell r="N7217" t="str">
            <v>SNA_812</v>
          </cell>
        </row>
        <row r="7218">
          <cell r="K7218">
            <v>-11143978.57</v>
          </cell>
          <cell r="M7218" t="str">
            <v>SNA_ASS_UADI812</v>
          </cell>
          <cell r="N7218" t="str">
            <v>SNA_812</v>
          </cell>
        </row>
        <row r="7219">
          <cell r="K7219">
            <v>244182.16</v>
          </cell>
          <cell r="M7219" t="str">
            <v>SNA_ASS_UADI812</v>
          </cell>
          <cell r="N7219" t="str">
            <v>SNA_812</v>
          </cell>
        </row>
        <row r="7220">
          <cell r="K7220">
            <v>-41110100.600000001</v>
          </cell>
          <cell r="M7220" t="str">
            <v>SNA_ASS_UADI812</v>
          </cell>
          <cell r="N7220" t="str">
            <v>SNA_812</v>
          </cell>
        </row>
        <row r="7221">
          <cell r="K7221">
            <v>-12140.36</v>
          </cell>
          <cell r="M7221" t="str">
            <v>SNA_ASS_UPS812</v>
          </cell>
          <cell r="N7221" t="str">
            <v>SNA_812</v>
          </cell>
        </row>
        <row r="7222">
          <cell r="K7222">
            <v>44796483.560000002</v>
          </cell>
          <cell r="M7222" t="str">
            <v>SNA_ASS_UGFEC812</v>
          </cell>
          <cell r="N7222" t="str">
            <v>SNA_812</v>
          </cell>
        </row>
        <row r="7223">
          <cell r="K7223">
            <v>-167560794.84</v>
          </cell>
          <cell r="M7223" t="str">
            <v>SNA_ASS_CAB812</v>
          </cell>
          <cell r="N7223" t="str">
            <v>SNA_812</v>
          </cell>
        </row>
        <row r="7224">
          <cell r="K7224">
            <v>7255779.75</v>
          </cell>
          <cell r="M7224" t="str">
            <v>SNA_ASS_IRN812</v>
          </cell>
          <cell r="N7224" t="str">
            <v>SNA_812</v>
          </cell>
        </row>
        <row r="7225">
          <cell r="K7225">
            <v>-24419.11</v>
          </cell>
          <cell r="M7225" t="str">
            <v>SNA_ASS_ROS812</v>
          </cell>
          <cell r="N7225" t="str">
            <v>SNA_812</v>
          </cell>
        </row>
        <row r="7226">
          <cell r="K7226">
            <v>666295.05000000005</v>
          </cell>
          <cell r="M7226" t="str">
            <v>SNA_ASS_UADI812</v>
          </cell>
          <cell r="N7226" t="str">
            <v>SNA_812</v>
          </cell>
        </row>
        <row r="7227">
          <cell r="K7227">
            <v>-748893630.77999997</v>
          </cell>
          <cell r="M7227" t="str">
            <v>SCNA_PFS812</v>
          </cell>
          <cell r="N7227" t="str">
            <v>SCNA812</v>
          </cell>
        </row>
        <row r="7228">
          <cell r="K7228">
            <v>-6710905332</v>
          </cell>
          <cell r="M7228" t="str">
            <v>SCNA_PFS812</v>
          </cell>
          <cell r="N7228" t="str">
            <v>SCNA812</v>
          </cell>
        </row>
        <row r="7229">
          <cell r="K7229">
            <v>-1252891281.1400001</v>
          </cell>
          <cell r="M7229" t="str">
            <v>SCNA_PFS812</v>
          </cell>
          <cell r="N7229" t="str">
            <v>SCNA812</v>
          </cell>
        </row>
        <row r="7230">
          <cell r="K7230">
            <v>-3702235833.98</v>
          </cell>
          <cell r="M7230" t="str">
            <v>SCNA_PFS812</v>
          </cell>
          <cell r="N7230" t="str">
            <v>SCNA812</v>
          </cell>
        </row>
        <row r="7231">
          <cell r="K7231">
            <v>-95116134.650000006</v>
          </cell>
          <cell r="M7231" t="str">
            <v>SCNA_PFS812</v>
          </cell>
          <cell r="N7231" t="str">
            <v>SCNA812</v>
          </cell>
        </row>
        <row r="7232">
          <cell r="K7232">
            <v>-7787814971.2700005</v>
          </cell>
          <cell r="M7232" t="str">
            <v>SCNA_PFS812</v>
          </cell>
          <cell r="N7232" t="str">
            <v>SCNA812</v>
          </cell>
        </row>
        <row r="7233">
          <cell r="K7233">
            <v>784135189.96000004</v>
          </cell>
          <cell r="M7233" t="str">
            <v>SCNA_CSR812</v>
          </cell>
          <cell r="N7233" t="str">
            <v>SCNA812</v>
          </cell>
        </row>
        <row r="7234">
          <cell r="K7234">
            <v>5757559974.0900002</v>
          </cell>
          <cell r="M7234" t="str">
            <v>SCNA_CSR812</v>
          </cell>
          <cell r="N7234" t="str">
            <v>SCNA812</v>
          </cell>
        </row>
        <row r="7235">
          <cell r="K7235">
            <v>1059006578.4</v>
          </cell>
          <cell r="M7235" t="str">
            <v>SCNA_CSR812</v>
          </cell>
          <cell r="N7235" t="str">
            <v>SCNA812</v>
          </cell>
        </row>
        <row r="7236">
          <cell r="K7236">
            <v>3481117739.4400001</v>
          </cell>
          <cell r="M7236" t="str">
            <v>SCNA_CSR812</v>
          </cell>
          <cell r="N7236" t="str">
            <v>SCNA812</v>
          </cell>
        </row>
        <row r="7237">
          <cell r="K7237">
            <v>88652284.670000002</v>
          </cell>
          <cell r="M7237" t="str">
            <v>SCNA_CSR812</v>
          </cell>
          <cell r="N7237" t="str">
            <v>SCNA812</v>
          </cell>
        </row>
        <row r="7238">
          <cell r="K7238">
            <v>7739789949.8900003</v>
          </cell>
          <cell r="M7238" t="str">
            <v>SCNA_CSR812</v>
          </cell>
          <cell r="N7238" t="str">
            <v>SCNA812</v>
          </cell>
        </row>
        <row r="7239">
          <cell r="K7239">
            <v>-132527072.87</v>
          </cell>
          <cell r="M7239" t="str">
            <v>812</v>
          </cell>
          <cell r="N7239" t="str">
            <v>Result brought forward812</v>
          </cell>
        </row>
        <row r="7240">
          <cell r="K7240">
            <v>7724565.0199999996</v>
          </cell>
          <cell r="M7240" t="str">
            <v>SCNA_DP812</v>
          </cell>
          <cell r="N7240" t="str">
            <v>SCNA812</v>
          </cell>
        </row>
        <row r="7241">
          <cell r="K7241">
            <v>-163140.06</v>
          </cell>
          <cell r="M7241" t="str">
            <v>SNA_LIA_FP812</v>
          </cell>
          <cell r="N7241" t="str">
            <v>SNA_812</v>
          </cell>
        </row>
        <row r="7242">
          <cell r="K7242">
            <v>-9420.51</v>
          </cell>
          <cell r="M7242" t="str">
            <v>SNA_LIA_FP812</v>
          </cell>
          <cell r="N7242" t="str">
            <v>SNA_812</v>
          </cell>
        </row>
        <row r="7243">
          <cell r="K7243">
            <v>-57844.93</v>
          </cell>
          <cell r="M7243" t="str">
            <v>SNA_LIA_MCP812</v>
          </cell>
          <cell r="N7243" t="str">
            <v>SNA_812</v>
          </cell>
        </row>
        <row r="7244">
          <cell r="K7244">
            <v>-31362.82</v>
          </cell>
          <cell r="M7244" t="str">
            <v>SNA_LIA_MCP812</v>
          </cell>
          <cell r="N7244" t="str">
            <v>SNA_812</v>
          </cell>
        </row>
        <row r="7245">
          <cell r="K7245">
            <v>-774.17</v>
          </cell>
          <cell r="M7245" t="str">
            <v>SNA_LIA_MCP812</v>
          </cell>
          <cell r="N7245" t="str">
            <v>SNA_812</v>
          </cell>
        </row>
        <row r="7246">
          <cell r="K7246">
            <v>-51205.63</v>
          </cell>
          <cell r="M7246" t="str">
            <v>SNA_LIA_MCP812</v>
          </cell>
          <cell r="N7246" t="str">
            <v>SNA_812</v>
          </cell>
        </row>
        <row r="7247">
          <cell r="K7247">
            <v>-32518.06</v>
          </cell>
          <cell r="M7247" t="str">
            <v>SNA_LIA_FP812</v>
          </cell>
          <cell r="N7247" t="str">
            <v>SNA_812</v>
          </cell>
        </row>
        <row r="7248">
          <cell r="K7248">
            <v>-773.04</v>
          </cell>
          <cell r="M7248" t="str">
            <v>SNA_LIA_FP812</v>
          </cell>
          <cell r="N7248" t="str">
            <v>SNA_812</v>
          </cell>
        </row>
        <row r="7249">
          <cell r="K7249">
            <v>-21678.73</v>
          </cell>
          <cell r="M7249" t="str">
            <v>SNA_LIA_FP812</v>
          </cell>
          <cell r="N7249" t="str">
            <v>SNA_812</v>
          </cell>
        </row>
        <row r="7250">
          <cell r="K7250">
            <v>-773.04</v>
          </cell>
          <cell r="M7250" t="str">
            <v>SNA_LIA_FP812</v>
          </cell>
          <cell r="N7250" t="str">
            <v>SNA_812</v>
          </cell>
        </row>
        <row r="7251">
          <cell r="K7251">
            <v>-38603.49</v>
          </cell>
          <cell r="M7251" t="str">
            <v>SNA_LIA_TXP812</v>
          </cell>
          <cell r="N7251" t="str">
            <v>SNA_812</v>
          </cell>
        </row>
        <row r="7252">
          <cell r="K7252">
            <v>474280.08</v>
          </cell>
          <cell r="M7252" t="str">
            <v>SOP_EXP_AXP812</v>
          </cell>
          <cell r="N7252" t="str">
            <v>SOP_812</v>
          </cell>
        </row>
        <row r="7253">
          <cell r="K7253">
            <v>20438.759999999998</v>
          </cell>
          <cell r="M7253" t="str">
            <v>SOP_EXP_AXP812</v>
          </cell>
          <cell r="N7253" t="str">
            <v>SOP_812</v>
          </cell>
        </row>
        <row r="7254">
          <cell r="K7254">
            <v>499.91</v>
          </cell>
          <cell r="M7254" t="str">
            <v>SOP_EXP_CF812</v>
          </cell>
          <cell r="N7254" t="str">
            <v>SOP_812</v>
          </cell>
        </row>
        <row r="7255">
          <cell r="K7255">
            <v>1541.51</v>
          </cell>
          <cell r="M7255" t="str">
            <v>SOP_EXP_CF812</v>
          </cell>
          <cell r="N7255" t="str">
            <v>SOP_812</v>
          </cell>
        </row>
        <row r="7256">
          <cell r="K7256">
            <v>205</v>
          </cell>
          <cell r="M7256" t="str">
            <v>SOP_EXP_TRANS812</v>
          </cell>
          <cell r="N7256" t="str">
            <v>SOP_812</v>
          </cell>
        </row>
        <row r="7257">
          <cell r="K7257">
            <v>12059.17</v>
          </cell>
          <cell r="M7257" t="str">
            <v>SOP_EXP_TRANS812</v>
          </cell>
          <cell r="N7257" t="str">
            <v>SOP_812</v>
          </cell>
        </row>
        <row r="7258">
          <cell r="K7258">
            <v>13643.81</v>
          </cell>
          <cell r="M7258" t="str">
            <v>SOP_EXP_CF812</v>
          </cell>
          <cell r="N7258" t="str">
            <v>SOP_812</v>
          </cell>
        </row>
        <row r="7259">
          <cell r="K7259">
            <v>813513.05</v>
          </cell>
          <cell r="M7259" t="str">
            <v>SOP_EXP_MC812</v>
          </cell>
          <cell r="N7259" t="str">
            <v>SOP_812</v>
          </cell>
        </row>
        <row r="7260">
          <cell r="K7260">
            <v>429446.6</v>
          </cell>
          <cell r="M7260" t="str">
            <v>SOP_EXP_MC812</v>
          </cell>
          <cell r="N7260" t="str">
            <v>SOP_812</v>
          </cell>
        </row>
        <row r="7261">
          <cell r="K7261">
            <v>11837.79</v>
          </cell>
          <cell r="M7261" t="str">
            <v>SOP_EXP_MC812</v>
          </cell>
          <cell r="N7261" t="str">
            <v>SOP_812</v>
          </cell>
        </row>
        <row r="7262">
          <cell r="K7262">
            <v>604143.88</v>
          </cell>
          <cell r="M7262" t="str">
            <v>SOP_EXP_MC812</v>
          </cell>
          <cell r="N7262" t="str">
            <v>SOP_812</v>
          </cell>
        </row>
        <row r="7263">
          <cell r="K7263">
            <v>444446.81</v>
          </cell>
          <cell r="M7263" t="str">
            <v>SOP_EXP_SERV812</v>
          </cell>
          <cell r="N7263" t="str">
            <v>SOP_812</v>
          </cell>
        </row>
        <row r="7264">
          <cell r="K7264">
            <v>10404.790000000001</v>
          </cell>
          <cell r="M7264" t="str">
            <v>SOP_EXP_SERV812</v>
          </cell>
          <cell r="N7264" t="str">
            <v>SOP_812</v>
          </cell>
        </row>
        <row r="7265">
          <cell r="K7265">
            <v>296297.81</v>
          </cell>
          <cell r="M7265" t="str">
            <v>SOP_EXP_CF812</v>
          </cell>
          <cell r="N7265" t="str">
            <v>SOP_812</v>
          </cell>
        </row>
        <row r="7266">
          <cell r="K7266">
            <v>10404.790000000001</v>
          </cell>
          <cell r="M7266" t="str">
            <v>SOP_EXP_CF812</v>
          </cell>
          <cell r="N7266" t="str">
            <v>SOP_812</v>
          </cell>
        </row>
        <row r="7267">
          <cell r="K7267">
            <v>158720.17000000001</v>
          </cell>
          <cell r="M7267" t="str">
            <v>SOP_EXP_TAB812</v>
          </cell>
          <cell r="N7267" t="str">
            <v>SOP_812</v>
          </cell>
        </row>
        <row r="7268">
          <cell r="K7268">
            <v>2855.82</v>
          </cell>
          <cell r="M7268" t="str">
            <v>SOP_EXP_CF812</v>
          </cell>
          <cell r="N7268" t="str">
            <v>SOP_812</v>
          </cell>
        </row>
        <row r="7269">
          <cell r="K7269">
            <v>9360576.0199999996</v>
          </cell>
          <cell r="M7269" t="str">
            <v>SOP_NRGL_FE812</v>
          </cell>
          <cell r="N7269" t="str">
            <v>SOP_812</v>
          </cell>
        </row>
        <row r="7270">
          <cell r="K7270">
            <v>28481399.940000001</v>
          </cell>
          <cell r="M7270" t="str">
            <v>SOP_NRGL_FEC812</v>
          </cell>
          <cell r="N7270" t="str">
            <v>SOP_812</v>
          </cell>
        </row>
        <row r="7271">
          <cell r="K7271">
            <v>0.16</v>
          </cell>
          <cell r="M7271" t="str">
            <v>SOP_NRGL_FE812</v>
          </cell>
          <cell r="N7271" t="str">
            <v>SOP_812</v>
          </cell>
        </row>
        <row r="7272">
          <cell r="K7272">
            <v>8430714.1899999995</v>
          </cell>
          <cell r="M7272" t="str">
            <v>SOP_NRGL_SI812</v>
          </cell>
          <cell r="N7272" t="str">
            <v>SOP_812</v>
          </cell>
        </row>
        <row r="7273">
          <cell r="K7273">
            <v>3496179.85</v>
          </cell>
          <cell r="M7273" t="str">
            <v>SOP_NRGL_SI812</v>
          </cell>
          <cell r="N7273" t="str">
            <v>SOP_812</v>
          </cell>
        </row>
        <row r="7274">
          <cell r="K7274">
            <v>4897.87</v>
          </cell>
          <cell r="M7274" t="str">
            <v>SOP_NRGL_SI812</v>
          </cell>
          <cell r="N7274" t="str">
            <v>SOP_812</v>
          </cell>
        </row>
        <row r="7275">
          <cell r="K7275">
            <v>35739407.859999999</v>
          </cell>
          <cell r="M7275" t="str">
            <v>SOP_NRGL_SI812</v>
          </cell>
          <cell r="N7275" t="str">
            <v>SOP_812</v>
          </cell>
        </row>
        <row r="7276">
          <cell r="K7276">
            <v>2522.5</v>
          </cell>
          <cell r="M7276" t="str">
            <v>SOP_NRGL_FC812</v>
          </cell>
          <cell r="N7276" t="str">
            <v>SOP_812</v>
          </cell>
        </row>
        <row r="7277">
          <cell r="K7277">
            <v>-4073996.1</v>
          </cell>
          <cell r="M7277" t="str">
            <v>SOP_INC_IBONT812</v>
          </cell>
          <cell r="N7277" t="str">
            <v>SOP_812</v>
          </cell>
        </row>
        <row r="7278">
          <cell r="K7278">
            <v>11365164.99</v>
          </cell>
          <cell r="M7278" t="str">
            <v>SOP_INC_IBONT812</v>
          </cell>
          <cell r="N7278" t="str">
            <v>SOP_812</v>
          </cell>
        </row>
        <row r="7279">
          <cell r="K7279">
            <v>-175041.68</v>
          </cell>
          <cell r="M7279" t="str">
            <v>SOP_INC_IBONT812</v>
          </cell>
          <cell r="N7279" t="str">
            <v>SOP_812</v>
          </cell>
        </row>
        <row r="7280">
          <cell r="K7280">
            <v>-2938256.62</v>
          </cell>
          <cell r="M7280" t="str">
            <v>SOP_INC_IBONT812</v>
          </cell>
          <cell r="N7280" t="str">
            <v>SOP_812</v>
          </cell>
        </row>
        <row r="7281">
          <cell r="K7281">
            <v>-21171681.600000001</v>
          </cell>
          <cell r="M7281" t="str">
            <v>SOP_INC_IBONT812</v>
          </cell>
          <cell r="N7281" t="str">
            <v>SOP_812</v>
          </cell>
        </row>
        <row r="7282">
          <cell r="K7282">
            <v>-3827.34</v>
          </cell>
          <cell r="M7282" t="str">
            <v>SOP_INC_IBANT812</v>
          </cell>
          <cell r="N7282" t="str">
            <v>SOP_812</v>
          </cell>
        </row>
        <row r="7283">
          <cell r="K7283">
            <v>-29667.78</v>
          </cell>
          <cell r="M7283" t="str">
            <v>SOP_INC_IBANT812</v>
          </cell>
          <cell r="N7283" t="str">
            <v>SOP_812</v>
          </cell>
        </row>
        <row r="7284">
          <cell r="K7284">
            <v>17910.96</v>
          </cell>
          <cell r="M7284" t="str">
            <v>SOP_INC_SW812</v>
          </cell>
          <cell r="N7284" t="str">
            <v>SOP_812</v>
          </cell>
        </row>
        <row r="7285">
          <cell r="K7285">
            <v>17136.75</v>
          </cell>
          <cell r="M7285" t="str">
            <v>SOP_INC_SW812</v>
          </cell>
          <cell r="N7285" t="str">
            <v>SOP_812</v>
          </cell>
        </row>
        <row r="7286">
          <cell r="K7286">
            <v>0</v>
          </cell>
          <cell r="M7286" t="str">
            <v>SOP_NRGL_SI812</v>
          </cell>
          <cell r="N7286" t="str">
            <v>SOP_812</v>
          </cell>
        </row>
        <row r="7287">
          <cell r="K7287">
            <v>-5604348.7199999997</v>
          </cell>
          <cell r="M7287" t="str">
            <v>SOP_NRGL_FE812</v>
          </cell>
          <cell r="N7287" t="str">
            <v>SOP_812</v>
          </cell>
        </row>
        <row r="7288">
          <cell r="K7288">
            <v>-45233794.07</v>
          </cell>
          <cell r="M7288" t="str">
            <v>SOP_NRGL_FEC812</v>
          </cell>
          <cell r="N7288" t="str">
            <v>SOP_812</v>
          </cell>
        </row>
        <row r="7289">
          <cell r="K7289">
            <v>-8029.73</v>
          </cell>
          <cell r="M7289" t="str">
            <v>SOP_NRGL_SI812</v>
          </cell>
          <cell r="N7289" t="str">
            <v>SOP_812</v>
          </cell>
        </row>
        <row r="7290">
          <cell r="K7290">
            <v>-6513026.6200000001</v>
          </cell>
          <cell r="M7290" t="str">
            <v>SOP_NRGL_SI812</v>
          </cell>
          <cell r="N7290" t="str">
            <v>SOP_812</v>
          </cell>
        </row>
        <row r="7291">
          <cell r="K7291">
            <v>-54471.13</v>
          </cell>
          <cell r="M7291" t="str">
            <v>SOP_NRGL_SI812</v>
          </cell>
          <cell r="N7291" t="str">
            <v>SOP_812</v>
          </cell>
        </row>
        <row r="7292">
          <cell r="K7292">
            <v>-40522572.659999996</v>
          </cell>
          <cell r="M7292" t="str">
            <v>SOP_NRGL_SI812</v>
          </cell>
          <cell r="N7292" t="str">
            <v>SOP_812</v>
          </cell>
        </row>
        <row r="7293">
          <cell r="K7293">
            <v>-1250</v>
          </cell>
          <cell r="M7293" t="str">
            <v>SOP_NRGL_FC812</v>
          </cell>
          <cell r="N7293" t="str">
            <v>SOP_812</v>
          </cell>
        </row>
        <row r="7294">
          <cell r="K7294">
            <v>2239009.7999999998</v>
          </cell>
          <cell r="M7294" t="str">
            <v>SOP_CNUAD_I812</v>
          </cell>
          <cell r="N7294" t="str">
            <v>SOP_812</v>
          </cell>
        </row>
        <row r="7295">
          <cell r="K7295">
            <v>12018477.58</v>
          </cell>
          <cell r="M7295" t="str">
            <v>SOP_CNUAD_I812</v>
          </cell>
          <cell r="N7295" t="str">
            <v>SOP_812</v>
          </cell>
        </row>
        <row r="7296">
          <cell r="K7296">
            <v>-197931.37</v>
          </cell>
          <cell r="M7296" t="str">
            <v>SOP_CNUAD_I812</v>
          </cell>
          <cell r="N7296" t="str">
            <v>SOP_812</v>
          </cell>
        </row>
        <row r="7297">
          <cell r="K7297">
            <v>60155819.060000002</v>
          </cell>
          <cell r="M7297" t="str">
            <v>SOP_CNUAD_I812</v>
          </cell>
          <cell r="N7297" t="str">
            <v>SOP_812</v>
          </cell>
        </row>
        <row r="7298">
          <cell r="K7298">
            <v>0</v>
          </cell>
          <cell r="M7298" t="str">
            <v>SOP_CNUAD_I812</v>
          </cell>
          <cell r="N7298" t="str">
            <v>SOP_812</v>
          </cell>
        </row>
        <row r="7299">
          <cell r="K7299">
            <v>7151.05</v>
          </cell>
          <cell r="M7299" t="str">
            <v>SOP_CNUAD_SW812</v>
          </cell>
          <cell r="N7299" t="str">
            <v>SOP_812</v>
          </cell>
        </row>
        <row r="7300">
          <cell r="K7300">
            <v>-66714650.640000001</v>
          </cell>
          <cell r="M7300" t="str">
            <v>SOP_CNUAD_FEC812</v>
          </cell>
          <cell r="N7300" t="str">
            <v>SOP_812</v>
          </cell>
        </row>
        <row r="7301">
          <cell r="K7301">
            <v>15895108.539999999</v>
          </cell>
          <cell r="M7301" t="str">
            <v>SOP_CNUAD_FEC812</v>
          </cell>
          <cell r="N7301" t="str">
            <v>SOP_812</v>
          </cell>
        </row>
        <row r="7302">
          <cell r="K7302">
            <v>1295521745.3399999</v>
          </cell>
          <cell r="M7302" t="str">
            <v>812</v>
          </cell>
          <cell r="N7302" t="str">
            <v>812</v>
          </cell>
        </row>
        <row r="7303">
          <cell r="K7303">
            <v>-19865812.57</v>
          </cell>
          <cell r="M7303" t="str">
            <v>812</v>
          </cell>
          <cell r="N7303" t="str">
            <v>812</v>
          </cell>
        </row>
        <row r="7304">
          <cell r="K7304">
            <v>75938527.5</v>
          </cell>
          <cell r="M7304" t="str">
            <v>812</v>
          </cell>
          <cell r="N7304" t="str">
            <v>812</v>
          </cell>
        </row>
        <row r="7305">
          <cell r="K7305">
            <v>-40096.199999999997</v>
          </cell>
          <cell r="M7305" t="str">
            <v>812</v>
          </cell>
          <cell r="N7305" t="str">
            <v>812</v>
          </cell>
        </row>
        <row r="7306">
          <cell r="K7306">
            <v>-3552.83</v>
          </cell>
          <cell r="M7306" t="str">
            <v>812</v>
          </cell>
          <cell r="N7306" t="str">
            <v>812</v>
          </cell>
        </row>
        <row r="7307">
          <cell r="K7307">
            <v>-1250435072.9400001</v>
          </cell>
          <cell r="M7307" t="str">
            <v>812</v>
          </cell>
          <cell r="N7307" t="str">
            <v>812</v>
          </cell>
        </row>
        <row r="7308">
          <cell r="K7308">
            <v>19865812.57</v>
          </cell>
          <cell r="M7308" t="str">
            <v>812</v>
          </cell>
          <cell r="N7308" t="str">
            <v>812</v>
          </cell>
        </row>
        <row r="7309">
          <cell r="K7309">
            <v>-75938527.5</v>
          </cell>
          <cell r="M7309" t="str">
            <v>812</v>
          </cell>
          <cell r="N7309" t="str">
            <v>812</v>
          </cell>
        </row>
        <row r="7310">
          <cell r="K7310">
            <v>40096.199999999997</v>
          </cell>
          <cell r="M7310" t="str">
            <v>812</v>
          </cell>
          <cell r="N7310" t="str">
            <v>812</v>
          </cell>
        </row>
        <row r="7311">
          <cell r="K7311">
            <v>3552.83</v>
          </cell>
          <cell r="M7311" t="str">
            <v>812</v>
          </cell>
          <cell r="N7311" t="str">
            <v>812</v>
          </cell>
        </row>
        <row r="7312">
          <cell r="K7312">
            <v>0</v>
          </cell>
          <cell r="M7312" t="str">
            <v>SOP_NRGL_FE812</v>
          </cell>
          <cell r="N7312" t="str">
            <v>SOP_812</v>
          </cell>
        </row>
        <row r="7313">
          <cell r="K7313">
            <v>0</v>
          </cell>
          <cell r="M7313" t="str">
            <v>SOP_NRGL_FE812</v>
          </cell>
          <cell r="N7313" t="str">
            <v>SOP_812</v>
          </cell>
        </row>
        <row r="7314">
          <cell r="K7314">
            <v>-45086672.420000002</v>
          </cell>
          <cell r="M7314" t="str">
            <v>812</v>
          </cell>
          <cell r="N7314" t="str">
            <v>812</v>
          </cell>
        </row>
        <row r="7315">
          <cell r="K7315">
            <v>285089874.32999998</v>
          </cell>
          <cell r="M7315" t="str">
            <v>SNA_ASS_ISAC200602</v>
          </cell>
          <cell r="N7315" t="str">
            <v>SNA_200602</v>
          </cell>
        </row>
        <row r="7316">
          <cell r="K7316">
            <v>0</v>
          </cell>
          <cell r="M7316" t="str">
            <v>SNA_ASS_ISAC200602</v>
          </cell>
          <cell r="N7316" t="str">
            <v>SNA_200602</v>
          </cell>
        </row>
        <row r="7317">
          <cell r="K7317">
            <v>16045195.130000001</v>
          </cell>
          <cell r="M7317" t="str">
            <v>SNA_ASS_UADI200602</v>
          </cell>
          <cell r="N7317" t="str">
            <v>SNA_200602</v>
          </cell>
        </row>
        <row r="7318">
          <cell r="K7318">
            <v>7555779.6799999997</v>
          </cell>
          <cell r="M7318" t="str">
            <v>SNA_ASS_UADI200602</v>
          </cell>
          <cell r="N7318" t="str">
            <v>SNA_200602</v>
          </cell>
        </row>
        <row r="7319">
          <cell r="K7319">
            <v>0</v>
          </cell>
          <cell r="M7319" t="str">
            <v>SNA_ASS_UADI200602</v>
          </cell>
          <cell r="N7319" t="str">
            <v>SNA_200602</v>
          </cell>
        </row>
        <row r="7320">
          <cell r="K7320">
            <v>277524.65999999997</v>
          </cell>
          <cell r="M7320" t="str">
            <v>SNA_ASS_CAB200602</v>
          </cell>
          <cell r="N7320" t="str">
            <v>SNA_200602</v>
          </cell>
        </row>
        <row r="7321">
          <cell r="K7321">
            <v>13780000</v>
          </cell>
          <cell r="M7321" t="str">
            <v>SNA_ASS_DEP200602</v>
          </cell>
          <cell r="N7321" t="str">
            <v>SNA_200602</v>
          </cell>
        </row>
        <row r="7322">
          <cell r="K7322">
            <v>-1026605721.63</v>
          </cell>
          <cell r="M7322" t="str">
            <v>SCNA_PFS200602</v>
          </cell>
          <cell r="N7322" t="str">
            <v>SCNA200602</v>
          </cell>
        </row>
        <row r="7323">
          <cell r="K7323">
            <v>-880599298.53999996</v>
          </cell>
          <cell r="M7323" t="str">
            <v>SCNA_PFS200602</v>
          </cell>
          <cell r="N7323" t="str">
            <v>SCNA200602</v>
          </cell>
        </row>
        <row r="7324">
          <cell r="K7324">
            <v>-1247673282.3099999</v>
          </cell>
          <cell r="M7324" t="str">
            <v>SCNA_PFS200602</v>
          </cell>
          <cell r="N7324" t="str">
            <v>SCNA200602</v>
          </cell>
        </row>
        <row r="7325">
          <cell r="K7325">
            <v>-491953108.19</v>
          </cell>
          <cell r="M7325" t="str">
            <v>SCNA_PFS200602</v>
          </cell>
          <cell r="N7325" t="str">
            <v>SCNA200602</v>
          </cell>
        </row>
        <row r="7326">
          <cell r="K7326">
            <v>-144423.23000000001</v>
          </cell>
          <cell r="M7326" t="str">
            <v>SCNA_PFS200602</v>
          </cell>
          <cell r="N7326" t="str">
            <v>SCNA200602</v>
          </cell>
        </row>
        <row r="7327">
          <cell r="K7327">
            <v>-45884789.520000003</v>
          </cell>
          <cell r="M7327" t="str">
            <v>SCNA_PFS200602</v>
          </cell>
          <cell r="N7327" t="str">
            <v>SCNA200602</v>
          </cell>
        </row>
        <row r="7328">
          <cell r="K7328">
            <v>-63526246.380000003</v>
          </cell>
          <cell r="M7328" t="str">
            <v>SCNA_PFS200602</v>
          </cell>
          <cell r="N7328" t="str">
            <v>SCNA200602</v>
          </cell>
        </row>
        <row r="7329">
          <cell r="K7329">
            <v>1039105818.73</v>
          </cell>
          <cell r="M7329" t="str">
            <v>SCNA_CSR200602</v>
          </cell>
          <cell r="N7329" t="str">
            <v>SCNA200602</v>
          </cell>
        </row>
        <row r="7330">
          <cell r="K7330">
            <v>853220421.76999998</v>
          </cell>
          <cell r="M7330" t="str">
            <v>SCNA_CSR200602</v>
          </cell>
          <cell r="N7330" t="str">
            <v>SCNA200602</v>
          </cell>
        </row>
        <row r="7331">
          <cell r="K7331">
            <v>1236325353.29</v>
          </cell>
          <cell r="M7331" t="str">
            <v>SCNA_CSR200602</v>
          </cell>
          <cell r="N7331" t="str">
            <v>SCNA200602</v>
          </cell>
        </row>
        <row r="7332">
          <cell r="K7332">
            <v>472703520.36000001</v>
          </cell>
          <cell r="M7332" t="str">
            <v>SCNA_CSR200602</v>
          </cell>
          <cell r="N7332" t="str">
            <v>SCNA200602</v>
          </cell>
        </row>
        <row r="7333">
          <cell r="K7333">
            <v>90556</v>
          </cell>
          <cell r="M7333" t="str">
            <v>SCNA_CSR200602</v>
          </cell>
          <cell r="N7333" t="str">
            <v>SCNA200602</v>
          </cell>
        </row>
        <row r="7334">
          <cell r="K7334">
            <v>42622253.939999998</v>
          </cell>
          <cell r="M7334" t="str">
            <v>SCNA_CSR200602</v>
          </cell>
          <cell r="N7334" t="str">
            <v>SCNA200602</v>
          </cell>
        </row>
        <row r="7335">
          <cell r="K7335">
            <v>30490031.289999999</v>
          </cell>
          <cell r="M7335" t="str">
            <v>SCNA_CSR200602</v>
          </cell>
          <cell r="N7335" t="str">
            <v>SCNA200602</v>
          </cell>
        </row>
        <row r="7336">
          <cell r="K7336">
            <v>0</v>
          </cell>
          <cell r="M7336" t="str">
            <v>SCNA_PFS200602</v>
          </cell>
          <cell r="N7336" t="str">
            <v>SCNA200602</v>
          </cell>
        </row>
        <row r="7337">
          <cell r="K7337">
            <v>0</v>
          </cell>
          <cell r="M7337" t="str">
            <v>SCNA_PFS200602</v>
          </cell>
          <cell r="N7337" t="str">
            <v>SCNA200602</v>
          </cell>
        </row>
        <row r="7338">
          <cell r="K7338">
            <v>0</v>
          </cell>
          <cell r="M7338" t="str">
            <v>SCNA_PFS200602</v>
          </cell>
          <cell r="N7338" t="str">
            <v>SCNA200602</v>
          </cell>
        </row>
        <row r="7339">
          <cell r="K7339">
            <v>0</v>
          </cell>
          <cell r="M7339" t="str">
            <v>SCNA_PFS200602</v>
          </cell>
          <cell r="N7339" t="str">
            <v>SCNA200602</v>
          </cell>
        </row>
        <row r="7340">
          <cell r="K7340">
            <v>0</v>
          </cell>
          <cell r="M7340" t="str">
            <v>SCNA_PFS200602</v>
          </cell>
          <cell r="N7340" t="str">
            <v>SCNA200602</v>
          </cell>
        </row>
        <row r="7341">
          <cell r="K7341">
            <v>0</v>
          </cell>
          <cell r="M7341" t="str">
            <v>SCNA_CSR200602</v>
          </cell>
          <cell r="N7341" t="str">
            <v>SCNA200602</v>
          </cell>
        </row>
        <row r="7342">
          <cell r="K7342">
            <v>0</v>
          </cell>
          <cell r="M7342" t="str">
            <v>SCNA_CSR200602</v>
          </cell>
          <cell r="N7342" t="str">
            <v>SCNA200602</v>
          </cell>
        </row>
        <row r="7343">
          <cell r="K7343">
            <v>0</v>
          </cell>
          <cell r="M7343" t="str">
            <v>SCNA_CSR200602</v>
          </cell>
          <cell r="N7343" t="str">
            <v>SCNA200602</v>
          </cell>
        </row>
        <row r="7344">
          <cell r="K7344">
            <v>0</v>
          </cell>
          <cell r="M7344" t="str">
            <v>SCNA_CSR200602</v>
          </cell>
          <cell r="N7344" t="str">
            <v>SCNA200602</v>
          </cell>
        </row>
        <row r="7345">
          <cell r="K7345">
            <v>0</v>
          </cell>
          <cell r="M7345" t="str">
            <v>SCNA_CSR200602</v>
          </cell>
          <cell r="N7345" t="str">
            <v>SCNA200602</v>
          </cell>
        </row>
        <row r="7346">
          <cell r="K7346">
            <v>-219097213.00999999</v>
          </cell>
          <cell r="M7346" t="str">
            <v>200602</v>
          </cell>
          <cell r="N7346" t="str">
            <v>Result brought forward200602</v>
          </cell>
        </row>
        <row r="7347">
          <cell r="K7347">
            <v>4008.11</v>
          </cell>
          <cell r="M7347" t="str">
            <v>SCNA_DP200602</v>
          </cell>
          <cell r="N7347" t="str">
            <v>SCNA200602</v>
          </cell>
        </row>
        <row r="7348">
          <cell r="K7348">
            <v>-34811.25</v>
          </cell>
          <cell r="M7348" t="str">
            <v>SNA_LIA_FP200602</v>
          </cell>
          <cell r="N7348" t="str">
            <v>SNA_200602</v>
          </cell>
        </row>
        <row r="7349">
          <cell r="K7349">
            <v>-5792.11</v>
          </cell>
          <cell r="M7349" t="str">
            <v>SNA_LIA_FP200602</v>
          </cell>
          <cell r="N7349" t="str">
            <v>SNA_200602</v>
          </cell>
        </row>
        <row r="7350">
          <cell r="K7350">
            <v>-71681.14</v>
          </cell>
          <cell r="M7350" t="str">
            <v>SNA_LIA_MCP200602</v>
          </cell>
          <cell r="N7350" t="str">
            <v>SNA_200602</v>
          </cell>
        </row>
        <row r="7351">
          <cell r="K7351">
            <v>-144152.41</v>
          </cell>
          <cell r="M7351" t="str">
            <v>SNA_LIA_MCP200602</v>
          </cell>
          <cell r="N7351" t="str">
            <v>SNA_200602</v>
          </cell>
        </row>
        <row r="7352">
          <cell r="K7352">
            <v>-6194.95</v>
          </cell>
          <cell r="M7352" t="str">
            <v>SNA_LIA_MCP200602</v>
          </cell>
          <cell r="N7352" t="str">
            <v>SNA_200602</v>
          </cell>
        </row>
        <row r="7353">
          <cell r="K7353">
            <v>-82926.820000000007</v>
          </cell>
          <cell r="M7353" t="str">
            <v>SNA_LIA_MCP200602</v>
          </cell>
          <cell r="N7353" t="str">
            <v>SNA_200602</v>
          </cell>
        </row>
        <row r="7354">
          <cell r="K7354">
            <v>-70279.58</v>
          </cell>
          <cell r="M7354" t="str">
            <v>SNA_LIA_FP200602</v>
          </cell>
          <cell r="N7354" t="str">
            <v>SNA_200602</v>
          </cell>
        </row>
        <row r="7355">
          <cell r="K7355">
            <v>-11394.05</v>
          </cell>
          <cell r="M7355" t="str">
            <v>SNA_LIA_FP200602</v>
          </cell>
          <cell r="N7355" t="str">
            <v>SNA_200602</v>
          </cell>
        </row>
        <row r="7356">
          <cell r="K7356">
            <v>-6588.7</v>
          </cell>
          <cell r="M7356" t="str">
            <v>SNA_LIA_FP200602</v>
          </cell>
          <cell r="N7356" t="str">
            <v>SNA_200602</v>
          </cell>
        </row>
        <row r="7357">
          <cell r="K7357">
            <v>-2010.75</v>
          </cell>
          <cell r="M7357" t="str">
            <v>SNA_LIA_FP200602</v>
          </cell>
          <cell r="N7357" t="str">
            <v>SNA_200602</v>
          </cell>
        </row>
        <row r="7358">
          <cell r="K7358">
            <v>-30246.86</v>
          </cell>
          <cell r="M7358" t="str">
            <v>SNA_LIA_TXP200602</v>
          </cell>
          <cell r="N7358" t="str">
            <v>SNA_200602</v>
          </cell>
        </row>
        <row r="7359">
          <cell r="K7359">
            <v>-2022.97</v>
          </cell>
          <cell r="M7359" t="str">
            <v>SNA_LIA_TXP200602</v>
          </cell>
          <cell r="N7359" t="str">
            <v>SNA_200602</v>
          </cell>
        </row>
        <row r="7360">
          <cell r="K7360">
            <v>6642.02</v>
          </cell>
          <cell r="M7360" t="str">
            <v>SOP_EXP_AXP200602</v>
          </cell>
          <cell r="N7360" t="str">
            <v>SOP_200602</v>
          </cell>
        </row>
        <row r="7361">
          <cell r="K7361">
            <v>98801.97</v>
          </cell>
          <cell r="M7361" t="str">
            <v>SOP_EXP_AXP200602</v>
          </cell>
          <cell r="N7361" t="str">
            <v>SOP_200602</v>
          </cell>
        </row>
        <row r="7362">
          <cell r="K7362">
            <v>15866.45</v>
          </cell>
          <cell r="M7362" t="str">
            <v>SOP_EXP_AXP200602</v>
          </cell>
          <cell r="N7362" t="str">
            <v>SOP_200602</v>
          </cell>
        </row>
        <row r="7363">
          <cell r="K7363">
            <v>210</v>
          </cell>
          <cell r="M7363" t="str">
            <v>SOP_EXP_CF200602</v>
          </cell>
          <cell r="N7363" t="str">
            <v>SOP_200602</v>
          </cell>
        </row>
        <row r="7364">
          <cell r="K7364">
            <v>228819.45</v>
          </cell>
          <cell r="M7364" t="str">
            <v>SOP_EXP_CF200602</v>
          </cell>
          <cell r="N7364" t="str">
            <v>SOP_200602</v>
          </cell>
        </row>
        <row r="7365">
          <cell r="K7365">
            <v>502906.58</v>
          </cell>
          <cell r="M7365" t="str">
            <v>SOP_EXP_TRANS200602</v>
          </cell>
          <cell r="N7365" t="str">
            <v>SOP_200602</v>
          </cell>
        </row>
        <row r="7366">
          <cell r="K7366">
            <v>334526.71000000002</v>
          </cell>
          <cell r="M7366" t="str">
            <v>SOP_EXP_TRANS200602</v>
          </cell>
          <cell r="N7366" t="str">
            <v>SOP_200602</v>
          </cell>
        </row>
        <row r="7367">
          <cell r="K7367">
            <v>1311.23</v>
          </cell>
          <cell r="M7367" t="str">
            <v>SOP_EXP_TRANS200602</v>
          </cell>
          <cell r="N7367" t="str">
            <v>SOP_200602</v>
          </cell>
        </row>
        <row r="7368">
          <cell r="K7368">
            <v>6947.89</v>
          </cell>
          <cell r="M7368" t="str">
            <v>SOP_EXP_TRANS200602</v>
          </cell>
          <cell r="N7368" t="str">
            <v>SOP_200602</v>
          </cell>
        </row>
        <row r="7369">
          <cell r="K7369">
            <v>2697.29</v>
          </cell>
          <cell r="M7369" t="str">
            <v>SOP_EXP_CF200602</v>
          </cell>
          <cell r="N7369" t="str">
            <v>SOP_200602</v>
          </cell>
        </row>
        <row r="7370">
          <cell r="K7370">
            <v>1073648.6399999999</v>
          </cell>
          <cell r="M7370" t="str">
            <v>SOP_EXP_MC200602</v>
          </cell>
          <cell r="N7370" t="str">
            <v>SOP_200602</v>
          </cell>
        </row>
        <row r="7371">
          <cell r="K7371">
            <v>1781082.13</v>
          </cell>
          <cell r="M7371" t="str">
            <v>SOP_EXP_MC200602</v>
          </cell>
          <cell r="N7371" t="str">
            <v>SOP_200602</v>
          </cell>
        </row>
        <row r="7372">
          <cell r="K7372">
            <v>73009.72</v>
          </cell>
          <cell r="M7372" t="str">
            <v>SOP_EXP_MC200602</v>
          </cell>
          <cell r="N7372" t="str">
            <v>SOP_200602</v>
          </cell>
        </row>
        <row r="7373">
          <cell r="K7373">
            <v>1055856.1000000001</v>
          </cell>
          <cell r="M7373" t="str">
            <v>SOP_EXP_MC200602</v>
          </cell>
          <cell r="N7373" t="str">
            <v>SOP_200602</v>
          </cell>
        </row>
        <row r="7374">
          <cell r="K7374">
            <v>947179.61</v>
          </cell>
          <cell r="M7374" t="str">
            <v>SOP_EXP_SERV200602</v>
          </cell>
          <cell r="N7374" t="str">
            <v>SOP_200602</v>
          </cell>
        </row>
        <row r="7375">
          <cell r="K7375">
            <v>139612.20000000001</v>
          </cell>
          <cell r="M7375" t="str">
            <v>SOP_EXP_SERV200602</v>
          </cell>
          <cell r="N7375" t="str">
            <v>SOP_200602</v>
          </cell>
        </row>
        <row r="7376">
          <cell r="K7376">
            <v>88798.14</v>
          </cell>
          <cell r="M7376" t="str">
            <v>SOP_EXP_CF200602</v>
          </cell>
          <cell r="N7376" t="str">
            <v>SOP_200602</v>
          </cell>
        </row>
        <row r="7377">
          <cell r="K7377">
            <v>24637.43</v>
          </cell>
          <cell r="M7377" t="str">
            <v>SOP_EXP_CF200602</v>
          </cell>
          <cell r="N7377" t="str">
            <v>SOP_200602</v>
          </cell>
        </row>
        <row r="7378">
          <cell r="K7378">
            <v>143303.10999999999</v>
          </cell>
          <cell r="M7378" t="str">
            <v>SOP_EXP_TAB200602</v>
          </cell>
          <cell r="N7378" t="str">
            <v>SOP_200602</v>
          </cell>
        </row>
        <row r="7379">
          <cell r="K7379">
            <v>8226.4599999999991</v>
          </cell>
          <cell r="M7379" t="str">
            <v>SOP_EXP_TAB200602</v>
          </cell>
          <cell r="N7379" t="str">
            <v>SOP_200602</v>
          </cell>
        </row>
        <row r="7380">
          <cell r="K7380">
            <v>476874.32</v>
          </cell>
          <cell r="M7380" t="str">
            <v>SOP_INC_GDNT200602</v>
          </cell>
          <cell r="N7380" t="str">
            <v>SOP_200602</v>
          </cell>
        </row>
        <row r="7381">
          <cell r="K7381">
            <v>0.1</v>
          </cell>
          <cell r="M7381" t="str">
            <v>SOP_NRGL_SI200602</v>
          </cell>
          <cell r="N7381" t="str">
            <v>SOP_200602</v>
          </cell>
        </row>
        <row r="7382">
          <cell r="K7382">
            <v>223219.1</v>
          </cell>
          <cell r="M7382" t="str">
            <v>SOP_NRGL_FE200602</v>
          </cell>
          <cell r="N7382" t="str">
            <v>SOP_200602</v>
          </cell>
        </row>
        <row r="7383">
          <cell r="K7383">
            <v>-0.59</v>
          </cell>
          <cell r="M7383" t="str">
            <v>SOP_NRGL_FE200602</v>
          </cell>
          <cell r="N7383" t="str">
            <v>SOP_200602</v>
          </cell>
        </row>
        <row r="7384">
          <cell r="K7384">
            <v>8875767.5299999993</v>
          </cell>
          <cell r="M7384" t="str">
            <v>SOP_NRGL_SI200602</v>
          </cell>
          <cell r="N7384" t="str">
            <v>SOP_200602</v>
          </cell>
        </row>
        <row r="7385">
          <cell r="K7385">
            <v>912105.91</v>
          </cell>
          <cell r="M7385" t="str">
            <v>SOP_NRGL_SI200602</v>
          </cell>
          <cell r="N7385" t="str">
            <v>SOP_200602</v>
          </cell>
        </row>
        <row r="7386">
          <cell r="K7386">
            <v>-6814843.7199999997</v>
          </cell>
          <cell r="M7386" t="str">
            <v>SOP_INC_GDNT200602</v>
          </cell>
          <cell r="N7386" t="str">
            <v>SOP_200602</v>
          </cell>
        </row>
        <row r="7387">
          <cell r="K7387">
            <v>-1417309.57</v>
          </cell>
          <cell r="M7387" t="str">
            <v>SOP_INC_GDNT200602</v>
          </cell>
          <cell r="N7387" t="str">
            <v>SOP_200602</v>
          </cell>
        </row>
        <row r="7388">
          <cell r="K7388">
            <v>-404363.16</v>
          </cell>
          <cell r="M7388" t="str">
            <v>SOP_INC_SLI200602</v>
          </cell>
          <cell r="N7388" t="str">
            <v>SOP_200602</v>
          </cell>
        </row>
        <row r="7389">
          <cell r="K7389">
            <v>6.94</v>
          </cell>
          <cell r="M7389" t="str">
            <v>SOP_INC_IBANT200602</v>
          </cell>
          <cell r="N7389" t="str">
            <v>SOP_200602</v>
          </cell>
        </row>
        <row r="7390">
          <cell r="K7390">
            <v>-822.38</v>
          </cell>
          <cell r="M7390" t="str">
            <v>SOP_INC_IBANT200602</v>
          </cell>
          <cell r="N7390" t="str">
            <v>SOP_200602</v>
          </cell>
        </row>
        <row r="7391">
          <cell r="K7391">
            <v>-111091.37</v>
          </cell>
          <cell r="M7391" t="str">
            <v>SOP_INC_GDNT200602</v>
          </cell>
          <cell r="N7391" t="str">
            <v>SOP_200602</v>
          </cell>
        </row>
        <row r="7392">
          <cell r="K7392">
            <v>-0.01</v>
          </cell>
          <cell r="M7392" t="str">
            <v>SOP_NRGL_SI200602</v>
          </cell>
          <cell r="N7392" t="str">
            <v>SOP_200602</v>
          </cell>
        </row>
        <row r="7393">
          <cell r="K7393">
            <v>0</v>
          </cell>
          <cell r="M7393" t="str">
            <v>SOP_NRGL_SI200602</v>
          </cell>
          <cell r="N7393" t="str">
            <v>SOP_200602</v>
          </cell>
        </row>
        <row r="7394">
          <cell r="K7394">
            <v>-207896.01</v>
          </cell>
          <cell r="M7394" t="str">
            <v>SOP_NRGL_FE200602</v>
          </cell>
          <cell r="N7394" t="str">
            <v>SOP_200602</v>
          </cell>
        </row>
        <row r="7395">
          <cell r="K7395">
            <v>-59638277.399999999</v>
          </cell>
          <cell r="M7395" t="str">
            <v>SOP_NRGL_SI200602</v>
          </cell>
          <cell r="N7395" t="str">
            <v>SOP_200602</v>
          </cell>
        </row>
        <row r="7396">
          <cell r="K7396">
            <v>-1553223.53</v>
          </cell>
          <cell r="M7396" t="str">
            <v>SOP_NRGL_SI200602</v>
          </cell>
          <cell r="N7396" t="str">
            <v>SOP_200602</v>
          </cell>
        </row>
        <row r="7397">
          <cell r="K7397">
            <v>-273994.88</v>
          </cell>
          <cell r="M7397" t="str">
            <v>SOP_NRGL_SI200602</v>
          </cell>
          <cell r="N7397" t="str">
            <v>SOP_200602</v>
          </cell>
        </row>
        <row r="7398">
          <cell r="K7398">
            <v>38249262.090000004</v>
          </cell>
          <cell r="M7398" t="str">
            <v>SOP_CNUAD_I200602</v>
          </cell>
          <cell r="N7398" t="str">
            <v>SOP_200602</v>
          </cell>
        </row>
        <row r="7399">
          <cell r="K7399">
            <v>-6207649.1299999999</v>
          </cell>
          <cell r="M7399" t="str">
            <v>SOP_CNUAD_I200602</v>
          </cell>
          <cell r="N7399" t="str">
            <v>SOP_200602</v>
          </cell>
        </row>
        <row r="7400">
          <cell r="K7400">
            <v>0</v>
          </cell>
          <cell r="M7400" t="str">
            <v>SOP_CNUAD_I200602</v>
          </cell>
          <cell r="N7400" t="str">
            <v>SOP_200602</v>
          </cell>
        </row>
        <row r="7401">
          <cell r="K7401">
            <v>0.01</v>
          </cell>
          <cell r="M7401" t="str">
            <v>SOP_CNUAD_FEC200602</v>
          </cell>
          <cell r="N7401" t="str">
            <v>SOP_200602</v>
          </cell>
        </row>
        <row r="7402">
          <cell r="K7402">
            <v>28080.31</v>
          </cell>
          <cell r="M7402" t="str">
            <v>SCNA_PFS200602</v>
          </cell>
          <cell r="N7402" t="str">
            <v>SCNA200602</v>
          </cell>
        </row>
        <row r="7403">
          <cell r="K7403">
            <v>1663.04</v>
          </cell>
          <cell r="M7403" t="str">
            <v>SCNA_PFS200602</v>
          </cell>
          <cell r="N7403" t="str">
            <v>SCNA200602</v>
          </cell>
        </row>
        <row r="7404">
          <cell r="K7404">
            <v>-85000</v>
          </cell>
          <cell r="M7404" t="str">
            <v>SCNA_PFS200602</v>
          </cell>
          <cell r="N7404" t="str">
            <v>SCNA200602</v>
          </cell>
        </row>
        <row r="7405">
          <cell r="K7405">
            <v>39025.79</v>
          </cell>
          <cell r="M7405" t="str">
            <v>SCNA_PFS200602</v>
          </cell>
          <cell r="N7405" t="str">
            <v>SCNA200602</v>
          </cell>
        </row>
        <row r="7406">
          <cell r="K7406">
            <v>16181.57</v>
          </cell>
          <cell r="M7406" t="str">
            <v>SCNA_PFS200602</v>
          </cell>
          <cell r="N7406" t="str">
            <v>SCNA200602</v>
          </cell>
        </row>
        <row r="7407">
          <cell r="K7407">
            <v>49.29</v>
          </cell>
          <cell r="M7407" t="str">
            <v>SCNA_PFS200602</v>
          </cell>
          <cell r="N7407" t="str">
            <v>SCNA200602</v>
          </cell>
        </row>
        <row r="7408">
          <cell r="K7408">
            <v>0</v>
          </cell>
          <cell r="M7408" t="str">
            <v>SOP_NRGL_FE200602</v>
          </cell>
          <cell r="N7408" t="str">
            <v>SOP_200602</v>
          </cell>
        </row>
        <row r="7409">
          <cell r="K7409">
            <v>-0.27</v>
          </cell>
          <cell r="M7409" t="str">
            <v>SOP_NRGL_FE200602</v>
          </cell>
          <cell r="N7409" t="str">
            <v>SOP_200602</v>
          </cell>
        </row>
        <row r="7410">
          <cell r="K7410">
            <v>0</v>
          </cell>
          <cell r="M7410" t="str">
            <v>SOP_NRGL_FE200602</v>
          </cell>
          <cell r="N7410" t="str">
            <v>SOP_200602</v>
          </cell>
        </row>
        <row r="7411">
          <cell r="K7411">
            <v>162018517.13</v>
          </cell>
          <cell r="M7411" t="str">
            <v>SNA_ASS_ISAC280648</v>
          </cell>
          <cell r="N7411" t="str">
            <v>SNA_280648</v>
          </cell>
        </row>
        <row r="7412">
          <cell r="K7412">
            <v>321326565.67000002</v>
          </cell>
          <cell r="M7412" t="str">
            <v>SNA_ASS_ISAC280648</v>
          </cell>
          <cell r="N7412" t="str">
            <v>SNA_280648</v>
          </cell>
        </row>
        <row r="7413">
          <cell r="K7413">
            <v>-466696.29</v>
          </cell>
          <cell r="M7413" t="str">
            <v>SNA_ASS_UADI280648</v>
          </cell>
          <cell r="N7413" t="str">
            <v>SNA_280648</v>
          </cell>
        </row>
        <row r="7414">
          <cell r="K7414">
            <v>1610584.66</v>
          </cell>
          <cell r="M7414" t="str">
            <v>SNA_ASS_UADI280648</v>
          </cell>
          <cell r="N7414" t="str">
            <v>SNA_280648</v>
          </cell>
        </row>
        <row r="7415">
          <cell r="K7415">
            <v>7486.29</v>
          </cell>
          <cell r="M7415" t="str">
            <v>SNA_ASS_UADI280648</v>
          </cell>
          <cell r="N7415" t="str">
            <v>SNA_280648</v>
          </cell>
        </row>
        <row r="7416">
          <cell r="K7416">
            <v>1251176.6599999999</v>
          </cell>
          <cell r="M7416" t="str">
            <v>SNA_ASS_UADI280648</v>
          </cell>
          <cell r="N7416" t="str">
            <v>SNA_280648</v>
          </cell>
        </row>
        <row r="7417">
          <cell r="K7417">
            <v>-1468838.22</v>
          </cell>
          <cell r="M7417" t="str">
            <v>SNA_ASS_UGFEC280648</v>
          </cell>
          <cell r="N7417" t="str">
            <v>SNA_280648</v>
          </cell>
        </row>
        <row r="7418">
          <cell r="K7418">
            <v>-14272482.529999999</v>
          </cell>
          <cell r="M7418" t="str">
            <v>SNA_ASS_CAB280648</v>
          </cell>
          <cell r="N7418" t="str">
            <v>SNA_280648</v>
          </cell>
        </row>
        <row r="7419">
          <cell r="K7419">
            <v>2778178.65</v>
          </cell>
          <cell r="M7419" t="str">
            <v>SNA_ASS_IRN280648</v>
          </cell>
          <cell r="N7419" t="str">
            <v>SNA_280648</v>
          </cell>
        </row>
        <row r="7420">
          <cell r="K7420">
            <v>-31151.33</v>
          </cell>
          <cell r="M7420" t="str">
            <v>SNA_ASS_UADI280648</v>
          </cell>
          <cell r="N7420" t="str">
            <v>SNA_280648</v>
          </cell>
        </row>
        <row r="7421">
          <cell r="K7421">
            <v>-6224887072.3299999</v>
          </cell>
          <cell r="M7421" t="str">
            <v>SCNA_PFS280648</v>
          </cell>
          <cell r="N7421" t="str">
            <v>SCNA280648</v>
          </cell>
        </row>
        <row r="7422">
          <cell r="K7422">
            <v>-172866432.90000001</v>
          </cell>
          <cell r="M7422" t="str">
            <v>SCNA_PFS280648</v>
          </cell>
          <cell r="N7422" t="str">
            <v>SCNA280648</v>
          </cell>
        </row>
        <row r="7423">
          <cell r="K7423">
            <v>-2180143122.0999999</v>
          </cell>
          <cell r="M7423" t="str">
            <v>SCNA_PFS280648</v>
          </cell>
          <cell r="N7423" t="str">
            <v>SCNA280648</v>
          </cell>
        </row>
        <row r="7424">
          <cell r="K7424">
            <v>-2337153824.4200001</v>
          </cell>
          <cell r="M7424" t="str">
            <v>SCNA_PFS280648</v>
          </cell>
          <cell r="N7424" t="str">
            <v>SCNA280648</v>
          </cell>
        </row>
        <row r="7425">
          <cell r="K7425">
            <v>-362410610.62</v>
          </cell>
          <cell r="M7425" t="str">
            <v>SCNA_PFS280648</v>
          </cell>
          <cell r="N7425" t="str">
            <v>SCNA280648</v>
          </cell>
        </row>
        <row r="7426">
          <cell r="K7426">
            <v>-1414169491.6700001</v>
          </cell>
          <cell r="M7426" t="str">
            <v>SCNA_PFS280648</v>
          </cell>
          <cell r="N7426" t="str">
            <v>SCNA280648</v>
          </cell>
        </row>
        <row r="7427">
          <cell r="K7427">
            <v>6130608094.5299997</v>
          </cell>
          <cell r="M7427" t="str">
            <v>SCNA_CSR280648</v>
          </cell>
          <cell r="N7427" t="str">
            <v>SCNA280648</v>
          </cell>
        </row>
        <row r="7428">
          <cell r="K7428">
            <v>145934284.05000001</v>
          </cell>
          <cell r="M7428" t="str">
            <v>SCNA_CSR280648</v>
          </cell>
          <cell r="N7428" t="str">
            <v>SCNA280648</v>
          </cell>
        </row>
        <row r="7429">
          <cell r="K7429">
            <v>2004120705.0699999</v>
          </cell>
          <cell r="M7429" t="str">
            <v>SCNA_CSR280648</v>
          </cell>
          <cell r="N7429" t="str">
            <v>SCNA280648</v>
          </cell>
        </row>
        <row r="7430">
          <cell r="K7430">
            <v>2208209260.77</v>
          </cell>
          <cell r="M7430" t="str">
            <v>SCNA_CSR280648</v>
          </cell>
          <cell r="N7430" t="str">
            <v>SCNA280648</v>
          </cell>
        </row>
        <row r="7431">
          <cell r="K7431">
            <v>335344489.11000001</v>
          </cell>
          <cell r="M7431" t="str">
            <v>SCNA_CSR280648</v>
          </cell>
          <cell r="N7431" t="str">
            <v>SCNA280648</v>
          </cell>
        </row>
        <row r="7432">
          <cell r="K7432">
            <v>1427806704.47</v>
          </cell>
          <cell r="M7432" t="str">
            <v>SCNA_CSR280648</v>
          </cell>
          <cell r="N7432" t="str">
            <v>SCNA280648</v>
          </cell>
        </row>
        <row r="7433">
          <cell r="K7433">
            <v>-35063573.420000002</v>
          </cell>
          <cell r="M7433" t="str">
            <v>280648</v>
          </cell>
          <cell r="N7433" t="str">
            <v>Result brought forward280648</v>
          </cell>
        </row>
        <row r="7434">
          <cell r="K7434">
            <v>1356277.2</v>
          </cell>
          <cell r="M7434" t="str">
            <v>SCNA_DP280648</v>
          </cell>
          <cell r="N7434" t="str">
            <v>SCNA280648</v>
          </cell>
        </row>
        <row r="7435">
          <cell r="K7435">
            <v>-53320.38</v>
          </cell>
          <cell r="M7435" t="str">
            <v>SNA_LIA_FP280648</v>
          </cell>
          <cell r="N7435" t="str">
            <v>SNA_280648</v>
          </cell>
        </row>
        <row r="7436">
          <cell r="K7436">
            <v>-1955.19</v>
          </cell>
          <cell r="M7436" t="str">
            <v>SNA_LIA_FP280648</v>
          </cell>
          <cell r="N7436" t="str">
            <v>SNA_280648</v>
          </cell>
        </row>
        <row r="7437">
          <cell r="K7437">
            <v>-5949.68</v>
          </cell>
          <cell r="M7437" t="str">
            <v>SNA_LIA_MCP280648</v>
          </cell>
          <cell r="N7437" t="str">
            <v>SNA_280648</v>
          </cell>
        </row>
        <row r="7438">
          <cell r="K7438">
            <v>-15451.13</v>
          </cell>
          <cell r="M7438" t="str">
            <v>SNA_LIA_MCP280648</v>
          </cell>
          <cell r="N7438" t="str">
            <v>SNA_280648</v>
          </cell>
        </row>
        <row r="7439">
          <cell r="K7439">
            <v>-3013.33</v>
          </cell>
          <cell r="M7439" t="str">
            <v>SNA_LIA_MCP280648</v>
          </cell>
          <cell r="N7439" t="str">
            <v>SNA_280648</v>
          </cell>
        </row>
        <row r="7440">
          <cell r="K7440">
            <v>-40328.1</v>
          </cell>
          <cell r="M7440" t="str">
            <v>SNA_LIA_MCP280648</v>
          </cell>
          <cell r="N7440" t="str">
            <v>SNA_280648</v>
          </cell>
        </row>
        <row r="7441">
          <cell r="K7441">
            <v>-1145.2</v>
          </cell>
          <cell r="M7441" t="str">
            <v>SNA_LIA_MCP280648</v>
          </cell>
          <cell r="N7441" t="str">
            <v>SNA_280648</v>
          </cell>
        </row>
        <row r="7442">
          <cell r="K7442">
            <v>-11514.5</v>
          </cell>
          <cell r="M7442" t="str">
            <v>SNA_LIA_FP280648</v>
          </cell>
          <cell r="N7442" t="str">
            <v>SNA_280648</v>
          </cell>
        </row>
        <row r="7443">
          <cell r="K7443">
            <v>-0.04</v>
          </cell>
          <cell r="M7443" t="str">
            <v>SNA_LIA_FP280648</v>
          </cell>
          <cell r="N7443" t="str">
            <v>SNA_280648</v>
          </cell>
        </row>
        <row r="7444">
          <cell r="K7444">
            <v>-7676.36</v>
          </cell>
          <cell r="M7444" t="str">
            <v>SNA_LIA_FP280648</v>
          </cell>
          <cell r="N7444" t="str">
            <v>SNA_280648</v>
          </cell>
        </row>
        <row r="7445">
          <cell r="K7445">
            <v>-0.04</v>
          </cell>
          <cell r="M7445" t="str">
            <v>SNA_LIA_FP280648</v>
          </cell>
          <cell r="N7445" t="str">
            <v>SNA_280648</v>
          </cell>
        </row>
        <row r="7446">
          <cell r="K7446">
            <v>-12041.21</v>
          </cell>
          <cell r="M7446" t="str">
            <v>SNA_LIA_TXP280648</v>
          </cell>
          <cell r="N7446" t="str">
            <v>SNA_280648</v>
          </cell>
        </row>
        <row r="7447">
          <cell r="K7447">
            <v>164999.49</v>
          </cell>
          <cell r="M7447" t="str">
            <v>SOP_EXP_AXP280648</v>
          </cell>
          <cell r="N7447" t="str">
            <v>SOP_280648</v>
          </cell>
        </row>
        <row r="7448">
          <cell r="K7448">
            <v>6859.37</v>
          </cell>
          <cell r="M7448" t="str">
            <v>SOP_EXP_AXP280648</v>
          </cell>
          <cell r="N7448" t="str">
            <v>SOP_280648</v>
          </cell>
        </row>
        <row r="7449">
          <cell r="K7449">
            <v>113.09</v>
          </cell>
          <cell r="M7449" t="str">
            <v>SOP_EXP_CF280648</v>
          </cell>
          <cell r="N7449" t="str">
            <v>SOP_280648</v>
          </cell>
        </row>
        <row r="7450">
          <cell r="K7450">
            <v>751.82</v>
          </cell>
          <cell r="M7450" t="str">
            <v>SOP_EXP_CF280648</v>
          </cell>
          <cell r="N7450" t="str">
            <v>SOP_280648</v>
          </cell>
        </row>
        <row r="7451">
          <cell r="K7451">
            <v>0.84</v>
          </cell>
          <cell r="M7451" t="str">
            <v>SOP_EXP_TRANS280648</v>
          </cell>
          <cell r="N7451" t="str">
            <v>SOP_280648</v>
          </cell>
        </row>
        <row r="7452">
          <cell r="K7452">
            <v>84.09</v>
          </cell>
          <cell r="M7452" t="str">
            <v>SOP_EXP_TRANS280648</v>
          </cell>
          <cell r="N7452" t="str">
            <v>SOP_280648</v>
          </cell>
        </row>
        <row r="7453">
          <cell r="K7453">
            <v>6753.51</v>
          </cell>
          <cell r="M7453" t="str">
            <v>SOP_EXP_CF280648</v>
          </cell>
          <cell r="N7453" t="str">
            <v>SOP_280648</v>
          </cell>
        </row>
        <row r="7454">
          <cell r="K7454">
            <v>87631.22</v>
          </cell>
          <cell r="M7454" t="str">
            <v>SOP_EXP_MC280648</v>
          </cell>
          <cell r="N7454" t="str">
            <v>SOP_280648</v>
          </cell>
        </row>
        <row r="7455">
          <cell r="K7455">
            <v>202537.85</v>
          </cell>
          <cell r="M7455" t="str">
            <v>SOP_EXP_MC280648</v>
          </cell>
          <cell r="N7455" t="str">
            <v>SOP_280648</v>
          </cell>
        </row>
        <row r="7456">
          <cell r="K7456">
            <v>40034.230000000003</v>
          </cell>
          <cell r="M7456" t="str">
            <v>SOP_EXP_MC280648</v>
          </cell>
          <cell r="N7456" t="str">
            <v>SOP_280648</v>
          </cell>
        </row>
        <row r="7457">
          <cell r="K7457">
            <v>672715.48</v>
          </cell>
          <cell r="M7457" t="str">
            <v>SOP_EXP_MC280648</v>
          </cell>
          <cell r="N7457" t="str">
            <v>SOP_280648</v>
          </cell>
        </row>
        <row r="7458">
          <cell r="K7458">
            <v>17077.77</v>
          </cell>
          <cell r="M7458" t="str">
            <v>SOP_EXP_MC280648</v>
          </cell>
          <cell r="N7458" t="str">
            <v>SOP_280648</v>
          </cell>
        </row>
        <row r="7459">
          <cell r="K7459">
            <v>171859.33</v>
          </cell>
          <cell r="M7459" t="str">
            <v>SOP_EXP_SERV280648</v>
          </cell>
          <cell r="N7459" t="str">
            <v>SOP_280648</v>
          </cell>
        </row>
        <row r="7460">
          <cell r="K7460">
            <v>746.11</v>
          </cell>
          <cell r="M7460" t="str">
            <v>SOP_EXP_SERV280648</v>
          </cell>
          <cell r="N7460" t="str">
            <v>SOP_280648</v>
          </cell>
        </row>
        <row r="7461">
          <cell r="K7461">
            <v>114572.94</v>
          </cell>
          <cell r="M7461" t="str">
            <v>SOP_EXP_CF280648</v>
          </cell>
          <cell r="N7461" t="str">
            <v>SOP_280648</v>
          </cell>
        </row>
        <row r="7462">
          <cell r="K7462">
            <v>746.11</v>
          </cell>
          <cell r="M7462" t="str">
            <v>SOP_EXP_CF280648</v>
          </cell>
          <cell r="N7462" t="str">
            <v>SOP_280648</v>
          </cell>
        </row>
        <row r="7463">
          <cell r="K7463">
            <v>54121.41</v>
          </cell>
          <cell r="M7463" t="str">
            <v>SOP_EXP_TAB280648</v>
          </cell>
          <cell r="N7463" t="str">
            <v>SOP_280648</v>
          </cell>
        </row>
        <row r="7464">
          <cell r="K7464">
            <v>3158.8</v>
          </cell>
          <cell r="M7464" t="str">
            <v>SOP_EXP_CF280648</v>
          </cell>
          <cell r="N7464" t="str">
            <v>SOP_280648</v>
          </cell>
        </row>
        <row r="7465">
          <cell r="K7465">
            <v>-0.1</v>
          </cell>
          <cell r="M7465" t="str">
            <v>SOP_NRGL_SI280648</v>
          </cell>
          <cell r="N7465" t="str">
            <v>SOP_280648</v>
          </cell>
        </row>
        <row r="7466">
          <cell r="K7466">
            <v>948629.38</v>
          </cell>
          <cell r="M7466" t="str">
            <v>SOP_NRGL_FE280648</v>
          </cell>
          <cell r="N7466" t="str">
            <v>SOP_280648</v>
          </cell>
        </row>
        <row r="7467">
          <cell r="K7467">
            <v>10532526.09</v>
          </cell>
          <cell r="M7467" t="str">
            <v>SOP_NRGL_FEC280648</v>
          </cell>
          <cell r="N7467" t="str">
            <v>SOP_280648</v>
          </cell>
        </row>
        <row r="7468">
          <cell r="K7468">
            <v>0.1</v>
          </cell>
          <cell r="M7468" t="str">
            <v>SOP_NRGL_FE280648</v>
          </cell>
          <cell r="N7468" t="str">
            <v>SOP_280648</v>
          </cell>
        </row>
        <row r="7469">
          <cell r="K7469">
            <v>3073222.67</v>
          </cell>
          <cell r="M7469" t="str">
            <v>SOP_NRGL_SI280648</v>
          </cell>
          <cell r="N7469" t="str">
            <v>SOP_280648</v>
          </cell>
        </row>
        <row r="7470">
          <cell r="K7470">
            <v>806665.66</v>
          </cell>
          <cell r="M7470" t="str">
            <v>SOP_NRGL_SI280648</v>
          </cell>
          <cell r="N7470" t="str">
            <v>SOP_280648</v>
          </cell>
        </row>
        <row r="7471">
          <cell r="K7471">
            <v>95.62</v>
          </cell>
          <cell r="M7471" t="str">
            <v>SOP_NRGL_SI280648</v>
          </cell>
          <cell r="N7471" t="str">
            <v>SOP_280648</v>
          </cell>
        </row>
        <row r="7472">
          <cell r="K7472">
            <v>7111275.9800000004</v>
          </cell>
          <cell r="M7472" t="str">
            <v>SOP_NRGL_SI280648</v>
          </cell>
          <cell r="N7472" t="str">
            <v>SOP_280648</v>
          </cell>
        </row>
        <row r="7473">
          <cell r="K7473">
            <v>1064326.99</v>
          </cell>
          <cell r="M7473" t="str">
            <v>SOP_INC_IBONT280648</v>
          </cell>
          <cell r="N7473" t="str">
            <v>SOP_280648</v>
          </cell>
        </row>
        <row r="7474">
          <cell r="K7474">
            <v>6841705.7000000002</v>
          </cell>
          <cell r="M7474" t="str">
            <v>SOP_INC_IBONT280648</v>
          </cell>
          <cell r="N7474" t="str">
            <v>SOP_280648</v>
          </cell>
        </row>
        <row r="7475">
          <cell r="K7475">
            <v>18587.830000000002</v>
          </cell>
          <cell r="M7475" t="str">
            <v>SOP_INC_IBONT280648</v>
          </cell>
          <cell r="N7475" t="str">
            <v>SOP_280648</v>
          </cell>
        </row>
        <row r="7476">
          <cell r="K7476">
            <v>-385820.88</v>
          </cell>
          <cell r="M7476" t="str">
            <v>SOP_INC_IBONT280648</v>
          </cell>
          <cell r="N7476" t="str">
            <v>SOP_280648</v>
          </cell>
        </row>
        <row r="7477">
          <cell r="K7477">
            <v>-10851975.210000001</v>
          </cell>
          <cell r="M7477" t="str">
            <v>SOP_INC_IBONT280648</v>
          </cell>
          <cell r="N7477" t="str">
            <v>SOP_280648</v>
          </cell>
        </row>
        <row r="7478">
          <cell r="K7478">
            <v>-1889.34</v>
          </cell>
          <cell r="M7478" t="str">
            <v>SOP_INC_IBANT280648</v>
          </cell>
          <cell r="N7478" t="str">
            <v>SOP_280648</v>
          </cell>
        </row>
        <row r="7479">
          <cell r="K7479">
            <v>-5051.2700000000004</v>
          </cell>
          <cell r="M7479" t="str">
            <v>SOP_INC_IBANT280648</v>
          </cell>
          <cell r="N7479" t="str">
            <v>SOP_280648</v>
          </cell>
        </row>
        <row r="7480">
          <cell r="K7480">
            <v>0</v>
          </cell>
          <cell r="M7480" t="str">
            <v>SOP_NRGL_SI280648</v>
          </cell>
          <cell r="N7480" t="str">
            <v>SOP_280648</v>
          </cell>
        </row>
        <row r="7481">
          <cell r="K7481">
            <v>-3818133.33</v>
          </cell>
          <cell r="M7481" t="str">
            <v>SOP_NRGL_FE280648</v>
          </cell>
          <cell r="N7481" t="str">
            <v>SOP_280648</v>
          </cell>
        </row>
        <row r="7482">
          <cell r="K7482">
            <v>-3630032.48</v>
          </cell>
          <cell r="M7482" t="str">
            <v>SOP_NRGL_FEC280648</v>
          </cell>
          <cell r="N7482" t="str">
            <v>SOP_280648</v>
          </cell>
        </row>
        <row r="7483">
          <cell r="K7483">
            <v>-0.46</v>
          </cell>
          <cell r="M7483" t="str">
            <v>SOP_NRGL_SI280648</v>
          </cell>
          <cell r="N7483" t="str">
            <v>SOP_280648</v>
          </cell>
        </row>
        <row r="7484">
          <cell r="K7484">
            <v>-1751533.97</v>
          </cell>
          <cell r="M7484" t="str">
            <v>SOP_NRGL_SI280648</v>
          </cell>
          <cell r="N7484" t="str">
            <v>SOP_280648</v>
          </cell>
        </row>
        <row r="7485">
          <cell r="K7485">
            <v>-781.32</v>
          </cell>
          <cell r="M7485" t="str">
            <v>SOP_NRGL_SI280648</v>
          </cell>
          <cell r="N7485" t="str">
            <v>SOP_280648</v>
          </cell>
        </row>
        <row r="7486">
          <cell r="K7486">
            <v>-8314896.7999999998</v>
          </cell>
          <cell r="M7486" t="str">
            <v>SOP_NRGL_SI280648</v>
          </cell>
          <cell r="N7486" t="str">
            <v>SOP_280648</v>
          </cell>
        </row>
        <row r="7487">
          <cell r="K7487">
            <v>-668125.5</v>
          </cell>
          <cell r="M7487" t="str">
            <v>SOP_CNUAD_I280648</v>
          </cell>
          <cell r="N7487" t="str">
            <v>SOP_280648</v>
          </cell>
        </row>
        <row r="7488">
          <cell r="K7488">
            <v>-1574259.5</v>
          </cell>
          <cell r="M7488" t="str">
            <v>SOP_CNUAD_I280648</v>
          </cell>
          <cell r="N7488" t="str">
            <v>SOP_280648</v>
          </cell>
        </row>
        <row r="7489">
          <cell r="K7489">
            <v>4019</v>
          </cell>
          <cell r="M7489" t="str">
            <v>SOP_CNUAD_I280648</v>
          </cell>
          <cell r="N7489" t="str">
            <v>SOP_280648</v>
          </cell>
        </row>
        <row r="7490">
          <cell r="K7490">
            <v>-756538.79</v>
          </cell>
          <cell r="M7490" t="str">
            <v>SOP_CNUAD_I280648</v>
          </cell>
          <cell r="N7490" t="str">
            <v>SOP_280648</v>
          </cell>
        </row>
        <row r="7491">
          <cell r="K7491">
            <v>0</v>
          </cell>
          <cell r="M7491" t="str">
            <v>SOP_CNUAD_I280648</v>
          </cell>
          <cell r="N7491" t="str">
            <v>SOP_280648</v>
          </cell>
        </row>
        <row r="7492">
          <cell r="K7492">
            <v>466266.03</v>
          </cell>
          <cell r="M7492" t="str">
            <v>SOP_CNUAD_FEC280648</v>
          </cell>
          <cell r="N7492" t="str">
            <v>SOP_280648</v>
          </cell>
        </row>
        <row r="7493">
          <cell r="K7493">
            <v>60321.13</v>
          </cell>
          <cell r="M7493" t="str">
            <v>SOP_CNUAD_FEC280648</v>
          </cell>
          <cell r="N7493" t="str">
            <v>SOP_280648</v>
          </cell>
        </row>
        <row r="7494">
          <cell r="K7494">
            <v>-239</v>
          </cell>
          <cell r="M7494" t="str">
            <v>SCNA_PFS280648</v>
          </cell>
          <cell r="N7494" t="str">
            <v>SCNA280648</v>
          </cell>
        </row>
        <row r="7495">
          <cell r="K7495">
            <v>239</v>
          </cell>
          <cell r="M7495" t="str">
            <v>SCNA_PFS280648</v>
          </cell>
          <cell r="N7495" t="str">
            <v>SCNA280648</v>
          </cell>
        </row>
        <row r="7496">
          <cell r="K7496">
            <v>314096719.19</v>
          </cell>
          <cell r="M7496" t="str">
            <v>280648</v>
          </cell>
          <cell r="N7496" t="str">
            <v>280648</v>
          </cell>
        </row>
        <row r="7497">
          <cell r="K7497">
            <v>-315618071.80000001</v>
          </cell>
          <cell r="M7497" t="str">
            <v>280648</v>
          </cell>
          <cell r="N7497" t="str">
            <v>280648</v>
          </cell>
        </row>
        <row r="7498">
          <cell r="K7498">
            <v>0</v>
          </cell>
          <cell r="M7498" t="str">
            <v>SOP_NRGL_FE280648</v>
          </cell>
          <cell r="N7498" t="str">
            <v>SOP_280648</v>
          </cell>
        </row>
        <row r="7499">
          <cell r="K7499">
            <v>0</v>
          </cell>
          <cell r="M7499" t="str">
            <v>SOP_NRGL_FE280648</v>
          </cell>
          <cell r="N7499" t="str">
            <v>SOP_280648</v>
          </cell>
        </row>
        <row r="7500">
          <cell r="K7500">
            <v>1521352.61</v>
          </cell>
          <cell r="M7500" t="str">
            <v>280648</v>
          </cell>
          <cell r="N7500" t="str">
            <v>280648</v>
          </cell>
        </row>
        <row r="7501">
          <cell r="K7501">
            <v>0.01</v>
          </cell>
          <cell r="M7501" t="str">
            <v>SNA_ASS_ISAC280649</v>
          </cell>
          <cell r="N7501" t="str">
            <v>SNA_280649</v>
          </cell>
        </row>
        <row r="7502">
          <cell r="K7502">
            <v>195224744.06999999</v>
          </cell>
          <cell r="M7502" t="str">
            <v>SNA_ASS_ISAC280649</v>
          </cell>
          <cell r="N7502" t="str">
            <v>SNA_280649</v>
          </cell>
        </row>
        <row r="7503">
          <cell r="K7503">
            <v>410229082.30000001</v>
          </cell>
          <cell r="M7503" t="str">
            <v>SNA_ASS_ISAC280649</v>
          </cell>
          <cell r="N7503" t="str">
            <v>SNA_280649</v>
          </cell>
        </row>
        <row r="7504">
          <cell r="K7504">
            <v>-433076.55</v>
          </cell>
          <cell r="M7504" t="str">
            <v>SNA_ASS_UADI280649</v>
          </cell>
          <cell r="N7504" t="str">
            <v>SNA_280649</v>
          </cell>
        </row>
        <row r="7505">
          <cell r="K7505">
            <v>-4258339.63</v>
          </cell>
          <cell r="M7505" t="str">
            <v>SNA_ASS_UADI280649</v>
          </cell>
          <cell r="N7505" t="str">
            <v>SNA_280649</v>
          </cell>
        </row>
        <row r="7506">
          <cell r="K7506">
            <v>8617.23</v>
          </cell>
          <cell r="M7506" t="str">
            <v>SNA_ASS_UADI280649</v>
          </cell>
          <cell r="N7506" t="str">
            <v>SNA_280649</v>
          </cell>
        </row>
        <row r="7507">
          <cell r="K7507">
            <v>-17126488.760000002</v>
          </cell>
          <cell r="M7507" t="str">
            <v>SNA_ASS_UADI280649</v>
          </cell>
          <cell r="N7507" t="str">
            <v>SNA_280649</v>
          </cell>
        </row>
        <row r="7508">
          <cell r="K7508">
            <v>20949772.32</v>
          </cell>
          <cell r="M7508" t="str">
            <v>SNA_ASS_UGFEC280649</v>
          </cell>
          <cell r="N7508" t="str">
            <v>SNA_280649</v>
          </cell>
        </row>
        <row r="7509">
          <cell r="K7509">
            <v>-30585669.07</v>
          </cell>
          <cell r="M7509" t="str">
            <v>SNA_ASS_CAB280649</v>
          </cell>
          <cell r="N7509" t="str">
            <v>SNA_280649</v>
          </cell>
        </row>
        <row r="7510">
          <cell r="K7510">
            <v>2003170.28</v>
          </cell>
          <cell r="M7510" t="str">
            <v>SNA_ASS_IRN280649</v>
          </cell>
          <cell r="N7510" t="str">
            <v>SNA_280649</v>
          </cell>
        </row>
        <row r="7511">
          <cell r="K7511">
            <v>-39743.800000000003</v>
          </cell>
          <cell r="M7511" t="str">
            <v>SNA_ASS_UADI280649</v>
          </cell>
          <cell r="N7511" t="str">
            <v>SNA_280649</v>
          </cell>
        </row>
        <row r="7512">
          <cell r="K7512">
            <v>-2616747474.7800002</v>
          </cell>
          <cell r="M7512" t="str">
            <v>SCNA_PFS280649</v>
          </cell>
          <cell r="N7512" t="str">
            <v>SCNA280649</v>
          </cell>
        </row>
        <row r="7513">
          <cell r="K7513">
            <v>-181298824.19999999</v>
          </cell>
          <cell r="M7513" t="str">
            <v>SCNA_PFS280649</v>
          </cell>
          <cell r="N7513" t="str">
            <v>SCNA280649</v>
          </cell>
        </row>
        <row r="7514">
          <cell r="K7514">
            <v>-462273922.63</v>
          </cell>
          <cell r="M7514" t="str">
            <v>SCNA_PFS280649</v>
          </cell>
          <cell r="N7514" t="str">
            <v>SCNA280649</v>
          </cell>
        </row>
        <row r="7515">
          <cell r="K7515">
            <v>-1155372631.26</v>
          </cell>
          <cell r="M7515" t="str">
            <v>SCNA_PFS280649</v>
          </cell>
          <cell r="N7515" t="str">
            <v>SCNA280649</v>
          </cell>
        </row>
        <row r="7516">
          <cell r="K7516">
            <v>-97454298.780000001</v>
          </cell>
          <cell r="M7516" t="str">
            <v>SCNA_PFS280649</v>
          </cell>
          <cell r="N7516" t="str">
            <v>SCNA280649</v>
          </cell>
        </row>
        <row r="7517">
          <cell r="K7517">
            <v>-614796035.94000006</v>
          </cell>
          <cell r="M7517" t="str">
            <v>SCNA_PFS280649</v>
          </cell>
          <cell r="N7517" t="str">
            <v>SCNA280649</v>
          </cell>
        </row>
        <row r="7518">
          <cell r="K7518">
            <v>2555177951.9299998</v>
          </cell>
          <cell r="M7518" t="str">
            <v>SCNA_CSR280649</v>
          </cell>
          <cell r="N7518" t="str">
            <v>SCNA280649</v>
          </cell>
        </row>
        <row r="7519">
          <cell r="K7519">
            <v>238723</v>
          </cell>
          <cell r="M7519" t="str">
            <v>SCNA_CSR280649</v>
          </cell>
          <cell r="N7519" t="str">
            <v>SCNA280649</v>
          </cell>
        </row>
        <row r="7520">
          <cell r="K7520">
            <v>365100766.86000001</v>
          </cell>
          <cell r="M7520" t="str">
            <v>SCNA_CSR280649</v>
          </cell>
          <cell r="N7520" t="str">
            <v>SCNA280649</v>
          </cell>
        </row>
        <row r="7521">
          <cell r="K7521">
            <v>991576017.30999994</v>
          </cell>
          <cell r="M7521" t="str">
            <v>SCNA_CSR280649</v>
          </cell>
          <cell r="N7521" t="str">
            <v>SCNA280649</v>
          </cell>
        </row>
        <row r="7522">
          <cell r="K7522">
            <v>80606871.150000006</v>
          </cell>
          <cell r="M7522" t="str">
            <v>SCNA_CSR280649</v>
          </cell>
          <cell r="N7522" t="str">
            <v>SCNA280649</v>
          </cell>
        </row>
        <row r="7523">
          <cell r="K7523">
            <v>568911650.25</v>
          </cell>
          <cell r="M7523" t="str">
            <v>SCNA_CSR280649</v>
          </cell>
          <cell r="N7523" t="str">
            <v>SCNA280649</v>
          </cell>
        </row>
        <row r="7524">
          <cell r="K7524">
            <v>-9869591.3900000006</v>
          </cell>
          <cell r="M7524" t="str">
            <v>280649</v>
          </cell>
          <cell r="N7524" t="str">
            <v>Result brought forward280649</v>
          </cell>
        </row>
        <row r="7525">
          <cell r="K7525">
            <v>509149.5</v>
          </cell>
          <cell r="M7525" t="str">
            <v>SCNA_DP280649</v>
          </cell>
          <cell r="N7525" t="str">
            <v>SCNA280649</v>
          </cell>
        </row>
        <row r="7526">
          <cell r="K7526">
            <v>-64846.28</v>
          </cell>
          <cell r="M7526" t="str">
            <v>SNA_LIA_FP280649</v>
          </cell>
          <cell r="N7526" t="str">
            <v>SNA_280649</v>
          </cell>
        </row>
        <row r="7527">
          <cell r="K7527">
            <v>-3589.73</v>
          </cell>
          <cell r="M7527" t="str">
            <v>SNA_LIA_FP280649</v>
          </cell>
          <cell r="N7527" t="str">
            <v>SNA_280649</v>
          </cell>
        </row>
        <row r="7528">
          <cell r="K7528">
            <v>-2616.71</v>
          </cell>
          <cell r="M7528" t="str">
            <v>SNA_LIA_MCP280649</v>
          </cell>
          <cell r="N7528" t="str">
            <v>SNA_280649</v>
          </cell>
        </row>
        <row r="7529">
          <cell r="K7529">
            <v>-9340.73</v>
          </cell>
          <cell r="M7529" t="str">
            <v>SNA_LIA_MCP280649</v>
          </cell>
          <cell r="N7529" t="str">
            <v>SNA_280649</v>
          </cell>
        </row>
        <row r="7530">
          <cell r="K7530">
            <v>-928.06</v>
          </cell>
          <cell r="M7530" t="str">
            <v>SNA_LIA_MCP280649</v>
          </cell>
          <cell r="N7530" t="str">
            <v>SNA_280649</v>
          </cell>
        </row>
        <row r="7531">
          <cell r="K7531">
            <v>-10805.68</v>
          </cell>
          <cell r="M7531" t="str">
            <v>SNA_LIA_MCP280649</v>
          </cell>
          <cell r="N7531" t="str">
            <v>SNA_280649</v>
          </cell>
        </row>
        <row r="7532">
          <cell r="K7532">
            <v>-5756.44</v>
          </cell>
          <cell r="M7532" t="str">
            <v>SNA_LIA_MCP280649</v>
          </cell>
          <cell r="N7532" t="str">
            <v>SNA_280649</v>
          </cell>
        </row>
        <row r="7533">
          <cell r="K7533">
            <v>-12603.76</v>
          </cell>
          <cell r="M7533" t="str">
            <v>SNA_LIA_FP280649</v>
          </cell>
          <cell r="N7533" t="str">
            <v>SNA_280649</v>
          </cell>
        </row>
        <row r="7534">
          <cell r="K7534">
            <v>-394.35</v>
          </cell>
          <cell r="M7534" t="str">
            <v>SNA_LIA_FP280649</v>
          </cell>
          <cell r="N7534" t="str">
            <v>SNA_280649</v>
          </cell>
        </row>
        <row r="7535">
          <cell r="K7535">
            <v>-8402.5</v>
          </cell>
          <cell r="M7535" t="str">
            <v>SNA_LIA_FP280649</v>
          </cell>
          <cell r="N7535" t="str">
            <v>SNA_280649</v>
          </cell>
        </row>
        <row r="7536">
          <cell r="K7536">
            <v>-394.35</v>
          </cell>
          <cell r="M7536" t="str">
            <v>SNA_LIA_FP280649</v>
          </cell>
          <cell r="N7536" t="str">
            <v>SNA_280649</v>
          </cell>
        </row>
        <row r="7537">
          <cell r="K7537">
            <v>-14829.84</v>
          </cell>
          <cell r="M7537" t="str">
            <v>SNA_LIA_TXP280649</v>
          </cell>
          <cell r="N7537" t="str">
            <v>SNA_280649</v>
          </cell>
        </row>
        <row r="7538">
          <cell r="K7538">
            <v>186762.5</v>
          </cell>
          <cell r="M7538" t="str">
            <v>SOP_EXP_AXP280649</v>
          </cell>
          <cell r="N7538" t="str">
            <v>SOP_280649</v>
          </cell>
        </row>
        <row r="7539">
          <cell r="K7539">
            <v>9018.1200000000008</v>
          </cell>
          <cell r="M7539" t="str">
            <v>SOP_EXP_AXP280649</v>
          </cell>
          <cell r="N7539" t="str">
            <v>SOP_280649</v>
          </cell>
        </row>
        <row r="7540">
          <cell r="K7540">
            <v>1368.61</v>
          </cell>
          <cell r="M7540" t="str">
            <v>SOP_EXP_CF280649</v>
          </cell>
          <cell r="N7540" t="str">
            <v>SOP_280649</v>
          </cell>
        </row>
        <row r="7541">
          <cell r="K7541">
            <v>0.89</v>
          </cell>
          <cell r="M7541" t="str">
            <v>SOP_EXP_TRANS280649</v>
          </cell>
          <cell r="N7541" t="str">
            <v>SOP_280649</v>
          </cell>
        </row>
        <row r="7542">
          <cell r="K7542">
            <v>5874.36</v>
          </cell>
          <cell r="M7542" t="str">
            <v>SOP_EXP_CF280649</v>
          </cell>
          <cell r="N7542" t="str">
            <v>SOP_280649</v>
          </cell>
        </row>
        <row r="7543">
          <cell r="K7543">
            <v>85438.5</v>
          </cell>
          <cell r="M7543" t="str">
            <v>SOP_EXP_MC280649</v>
          </cell>
          <cell r="N7543" t="str">
            <v>SOP_280649</v>
          </cell>
        </row>
        <row r="7544">
          <cell r="K7544">
            <v>132718.06</v>
          </cell>
          <cell r="M7544" t="str">
            <v>SOP_EXP_MC280649</v>
          </cell>
          <cell r="N7544" t="str">
            <v>SOP_280649</v>
          </cell>
        </row>
        <row r="7545">
          <cell r="K7545">
            <v>15994.19</v>
          </cell>
          <cell r="M7545" t="str">
            <v>SOP_EXP_MC280649</v>
          </cell>
          <cell r="N7545" t="str">
            <v>SOP_280649</v>
          </cell>
        </row>
        <row r="7546">
          <cell r="K7546">
            <v>154839.44</v>
          </cell>
          <cell r="M7546" t="str">
            <v>SOP_EXP_MC280649</v>
          </cell>
          <cell r="N7546" t="str">
            <v>SOP_280649</v>
          </cell>
        </row>
        <row r="7547">
          <cell r="K7547">
            <v>40116.199999999997</v>
          </cell>
          <cell r="M7547" t="str">
            <v>SOP_EXP_MC280649</v>
          </cell>
          <cell r="N7547" t="str">
            <v>SOP_280649</v>
          </cell>
        </row>
        <row r="7548">
          <cell r="K7548">
            <v>178263.93</v>
          </cell>
          <cell r="M7548" t="str">
            <v>SOP_EXP_SERV280649</v>
          </cell>
          <cell r="N7548" t="str">
            <v>SOP_280649</v>
          </cell>
        </row>
        <row r="7549">
          <cell r="K7549">
            <v>4760.17</v>
          </cell>
          <cell r="M7549" t="str">
            <v>SOP_EXP_SERV280649</v>
          </cell>
          <cell r="N7549" t="str">
            <v>SOP_280649</v>
          </cell>
        </row>
        <row r="7550">
          <cell r="K7550">
            <v>118842.64</v>
          </cell>
          <cell r="M7550" t="str">
            <v>SOP_EXP_CF280649</v>
          </cell>
          <cell r="N7550" t="str">
            <v>SOP_280649</v>
          </cell>
        </row>
        <row r="7551">
          <cell r="K7551">
            <v>4760.17</v>
          </cell>
          <cell r="M7551" t="str">
            <v>SOP_EXP_CF280649</v>
          </cell>
          <cell r="N7551" t="str">
            <v>SOP_280649</v>
          </cell>
        </row>
        <row r="7552">
          <cell r="K7552">
            <v>61619.27</v>
          </cell>
          <cell r="M7552" t="str">
            <v>SOP_EXP_TAB280649</v>
          </cell>
          <cell r="N7552" t="str">
            <v>SOP_280649</v>
          </cell>
        </row>
        <row r="7553">
          <cell r="K7553">
            <v>2407.56</v>
          </cell>
          <cell r="M7553" t="str">
            <v>SOP_EXP_CF280649</v>
          </cell>
          <cell r="N7553" t="str">
            <v>SOP_280649</v>
          </cell>
        </row>
        <row r="7554">
          <cell r="K7554">
            <v>22611243.420000002</v>
          </cell>
          <cell r="M7554" t="str">
            <v>SOP_NRGL_FE280649</v>
          </cell>
          <cell r="N7554" t="str">
            <v>SOP_280649</v>
          </cell>
        </row>
        <row r="7555">
          <cell r="K7555">
            <v>13292885.310000001</v>
          </cell>
          <cell r="M7555" t="str">
            <v>SOP_NRGL_FEC280649</v>
          </cell>
          <cell r="N7555" t="str">
            <v>SOP_280649</v>
          </cell>
        </row>
        <row r="7556">
          <cell r="K7556">
            <v>-0.02</v>
          </cell>
          <cell r="M7556" t="str">
            <v>SOP_NRGL_FE280649</v>
          </cell>
          <cell r="N7556" t="str">
            <v>SOP_280649</v>
          </cell>
        </row>
        <row r="7557">
          <cell r="K7557">
            <v>3758015.59</v>
          </cell>
          <cell r="M7557" t="str">
            <v>SOP_NRGL_SI280649</v>
          </cell>
          <cell r="N7557" t="str">
            <v>SOP_280649</v>
          </cell>
        </row>
        <row r="7558">
          <cell r="K7558">
            <v>2393940.83</v>
          </cell>
          <cell r="M7558" t="str">
            <v>SOP_NRGL_SI280649</v>
          </cell>
          <cell r="N7558" t="str">
            <v>SOP_280649</v>
          </cell>
        </row>
        <row r="7559">
          <cell r="K7559">
            <v>6023.78</v>
          </cell>
          <cell r="M7559" t="str">
            <v>SOP_NRGL_SI280649</v>
          </cell>
          <cell r="N7559" t="str">
            <v>SOP_280649</v>
          </cell>
        </row>
        <row r="7560">
          <cell r="K7560">
            <v>12953087.27</v>
          </cell>
          <cell r="M7560" t="str">
            <v>SOP_NRGL_SI280649</v>
          </cell>
          <cell r="N7560" t="str">
            <v>SOP_280649</v>
          </cell>
        </row>
        <row r="7561">
          <cell r="K7561">
            <v>2224072.17</v>
          </cell>
          <cell r="M7561" t="str">
            <v>SOP_INC_IBONT280649</v>
          </cell>
          <cell r="N7561" t="str">
            <v>SOP_280649</v>
          </cell>
        </row>
        <row r="7562">
          <cell r="K7562">
            <v>10246478.369999999</v>
          </cell>
          <cell r="M7562" t="str">
            <v>SOP_INC_IBONT280649</v>
          </cell>
          <cell r="N7562" t="str">
            <v>SOP_280649</v>
          </cell>
        </row>
        <row r="7563">
          <cell r="K7563">
            <v>19787.900000000001</v>
          </cell>
          <cell r="M7563" t="str">
            <v>SOP_INC_IBONT280649</v>
          </cell>
          <cell r="N7563" t="str">
            <v>SOP_280649</v>
          </cell>
        </row>
        <row r="7564">
          <cell r="K7564">
            <v>-462057.16</v>
          </cell>
          <cell r="M7564" t="str">
            <v>SOP_INC_IBONT280649</v>
          </cell>
          <cell r="N7564" t="str">
            <v>SOP_280649</v>
          </cell>
        </row>
        <row r="7565">
          <cell r="K7565">
            <v>-16355525.52</v>
          </cell>
          <cell r="M7565" t="str">
            <v>SOP_INC_IBONT280649</v>
          </cell>
          <cell r="N7565" t="str">
            <v>SOP_280649</v>
          </cell>
        </row>
        <row r="7566">
          <cell r="K7566">
            <v>-2628.18</v>
          </cell>
          <cell r="M7566" t="str">
            <v>SOP_INC_IBANT280649</v>
          </cell>
          <cell r="N7566" t="str">
            <v>SOP_280649</v>
          </cell>
        </row>
        <row r="7567">
          <cell r="K7567">
            <v>-18512.47</v>
          </cell>
          <cell r="M7567" t="str">
            <v>SOP_INC_IBANT280649</v>
          </cell>
          <cell r="N7567" t="str">
            <v>SOP_280649</v>
          </cell>
        </row>
        <row r="7568">
          <cell r="K7568">
            <v>-2641722.83</v>
          </cell>
          <cell r="M7568" t="str">
            <v>SOP_NRGL_FE280649</v>
          </cell>
          <cell r="N7568" t="str">
            <v>SOP_280649</v>
          </cell>
        </row>
        <row r="7569">
          <cell r="K7569">
            <v>-15209599.619999999</v>
          </cell>
          <cell r="M7569" t="str">
            <v>SOP_NRGL_FEC280649</v>
          </cell>
          <cell r="N7569" t="str">
            <v>SOP_280649</v>
          </cell>
        </row>
        <row r="7570">
          <cell r="K7570">
            <v>-5893.28</v>
          </cell>
          <cell r="M7570" t="str">
            <v>SOP_NRGL_SI280649</v>
          </cell>
          <cell r="N7570" t="str">
            <v>SOP_280649</v>
          </cell>
        </row>
        <row r="7571">
          <cell r="K7571">
            <v>-9316057.6799999997</v>
          </cell>
          <cell r="M7571" t="str">
            <v>SOP_NRGL_SI280649</v>
          </cell>
          <cell r="N7571" t="str">
            <v>SOP_280649</v>
          </cell>
        </row>
        <row r="7572">
          <cell r="K7572">
            <v>-1361.46</v>
          </cell>
          <cell r="M7572" t="str">
            <v>SOP_NRGL_SI280649</v>
          </cell>
          <cell r="N7572" t="str">
            <v>SOP_280649</v>
          </cell>
        </row>
        <row r="7573">
          <cell r="K7573">
            <v>-23342481.559999999</v>
          </cell>
          <cell r="M7573" t="str">
            <v>SOP_NRGL_SI280649</v>
          </cell>
          <cell r="N7573" t="str">
            <v>SOP_280649</v>
          </cell>
        </row>
        <row r="7574">
          <cell r="K7574">
            <v>-690084.58</v>
          </cell>
          <cell r="M7574" t="str">
            <v>SOP_CNUAD_I280649</v>
          </cell>
          <cell r="N7574" t="str">
            <v>SOP_280649</v>
          </cell>
        </row>
        <row r="7575">
          <cell r="K7575">
            <v>10022604.859999999</v>
          </cell>
          <cell r="M7575" t="str">
            <v>SOP_CNUAD_I280649</v>
          </cell>
          <cell r="N7575" t="str">
            <v>SOP_280649</v>
          </cell>
        </row>
        <row r="7576">
          <cell r="K7576">
            <v>614.23</v>
          </cell>
          <cell r="M7576" t="str">
            <v>SOP_CNUAD_I280649</v>
          </cell>
          <cell r="N7576" t="str">
            <v>SOP_280649</v>
          </cell>
        </row>
        <row r="7577">
          <cell r="K7577">
            <v>30360829.140000001</v>
          </cell>
          <cell r="M7577" t="str">
            <v>SOP_CNUAD_I280649</v>
          </cell>
          <cell r="N7577" t="str">
            <v>SOP_280649</v>
          </cell>
        </row>
        <row r="7578">
          <cell r="K7578">
            <v>-40992354.109999999</v>
          </cell>
          <cell r="M7578" t="str">
            <v>SOP_CNUAD_FEC280649</v>
          </cell>
          <cell r="N7578" t="str">
            <v>SOP_280649</v>
          </cell>
        </row>
        <row r="7579">
          <cell r="K7579">
            <v>478044184.42000002</v>
          </cell>
          <cell r="M7579" t="str">
            <v>280649</v>
          </cell>
          <cell r="N7579" t="str">
            <v>280649</v>
          </cell>
        </row>
        <row r="7580">
          <cell r="K7580">
            <v>-456956831.35000002</v>
          </cell>
          <cell r="M7580" t="str">
            <v>280649</v>
          </cell>
          <cell r="N7580" t="str">
            <v>280649</v>
          </cell>
        </row>
        <row r="7581">
          <cell r="K7581">
            <v>0</v>
          </cell>
          <cell r="M7581" t="str">
            <v>SOP_NRGL_FE280649</v>
          </cell>
          <cell r="N7581" t="str">
            <v>SOP_280649</v>
          </cell>
        </row>
        <row r="7582">
          <cell r="K7582">
            <v>-21087353.07</v>
          </cell>
          <cell r="M7582" t="str">
            <v>280649</v>
          </cell>
          <cell r="N7582" t="str">
            <v>280649</v>
          </cell>
        </row>
        <row r="7583">
          <cell r="K7583">
            <v>530454408.88</v>
          </cell>
          <cell r="M7583" t="str">
            <v>SNA_ASS_ISAC280801</v>
          </cell>
          <cell r="N7583" t="str">
            <v>SNA_280801</v>
          </cell>
        </row>
        <row r="7584">
          <cell r="K7584">
            <v>0</v>
          </cell>
          <cell r="M7584" t="str">
            <v>SNA_ASS_ISAC280801</v>
          </cell>
          <cell r="N7584" t="str">
            <v>SNA_280801</v>
          </cell>
        </row>
        <row r="7585">
          <cell r="K7585">
            <v>2325966.64</v>
          </cell>
          <cell r="M7585" t="str">
            <v>SNA_ASS_ISAC280801</v>
          </cell>
          <cell r="N7585" t="str">
            <v>SNA_280801</v>
          </cell>
        </row>
        <row r="7586">
          <cell r="K7586">
            <v>40010071.57</v>
          </cell>
          <cell r="M7586" t="str">
            <v>SNA_ASS_UADI280801</v>
          </cell>
          <cell r="N7586" t="str">
            <v>SNA_280801</v>
          </cell>
        </row>
        <row r="7587">
          <cell r="K7587">
            <v>-22080271.77</v>
          </cell>
          <cell r="M7587" t="str">
            <v>SNA_ASS_UADI280801</v>
          </cell>
          <cell r="N7587" t="str">
            <v>SNA_280801</v>
          </cell>
        </row>
        <row r="7588">
          <cell r="K7588">
            <v>-946880.41</v>
          </cell>
          <cell r="M7588" t="str">
            <v>SNA_ASS_UADI280801</v>
          </cell>
          <cell r="N7588" t="str">
            <v>SNA_280801</v>
          </cell>
        </row>
        <row r="7589">
          <cell r="K7589">
            <v>0</v>
          </cell>
          <cell r="M7589" t="str">
            <v>SNA_ASS_UADI280801</v>
          </cell>
          <cell r="N7589" t="str">
            <v>SNA_280801</v>
          </cell>
        </row>
        <row r="7590">
          <cell r="K7590">
            <v>0</v>
          </cell>
          <cell r="M7590" t="str">
            <v>SNA_ASS_UADI280801</v>
          </cell>
          <cell r="N7590" t="str">
            <v>SNA_280801</v>
          </cell>
        </row>
        <row r="7591">
          <cell r="K7591">
            <v>-145396.48000000001</v>
          </cell>
          <cell r="M7591" t="str">
            <v>SNA_ASS_UGFEC280801</v>
          </cell>
          <cell r="N7591" t="str">
            <v>SNA_280801</v>
          </cell>
        </row>
        <row r="7592">
          <cell r="K7592">
            <v>3450421.02</v>
          </cell>
          <cell r="M7592" t="str">
            <v>SNA_ASS_CAB280801</v>
          </cell>
          <cell r="N7592" t="str">
            <v>SNA_280801</v>
          </cell>
        </row>
        <row r="7593">
          <cell r="K7593">
            <v>4192851.31</v>
          </cell>
          <cell r="M7593" t="str">
            <v>SNA_ASS_DEP280801</v>
          </cell>
          <cell r="N7593" t="str">
            <v>SNA_280801</v>
          </cell>
        </row>
        <row r="7594">
          <cell r="K7594">
            <v>137.06</v>
          </cell>
          <cell r="M7594" t="str">
            <v>SNA_ASS_IRN280801</v>
          </cell>
          <cell r="N7594" t="str">
            <v>SNA_280801</v>
          </cell>
        </row>
        <row r="7595">
          <cell r="K7595">
            <v>-466547771.17000002</v>
          </cell>
          <cell r="M7595" t="str">
            <v>SCNA_PFS280801</v>
          </cell>
          <cell r="N7595" t="str">
            <v>SCNA280801</v>
          </cell>
        </row>
        <row r="7596">
          <cell r="K7596">
            <v>-110182551.90000001</v>
          </cell>
          <cell r="M7596" t="str">
            <v>SCNA_PFS280801</v>
          </cell>
          <cell r="N7596" t="str">
            <v>SCNA280801</v>
          </cell>
        </row>
        <row r="7597">
          <cell r="K7597">
            <v>-83361229.219999999</v>
          </cell>
          <cell r="M7597" t="str">
            <v>SCNA_PFS280801</v>
          </cell>
          <cell r="N7597" t="str">
            <v>SCNA280801</v>
          </cell>
        </row>
        <row r="7598">
          <cell r="K7598">
            <v>-313554981.29000002</v>
          </cell>
          <cell r="M7598" t="str">
            <v>SCNA_PFS280801</v>
          </cell>
          <cell r="N7598" t="str">
            <v>SCNA280801</v>
          </cell>
        </row>
        <row r="7599">
          <cell r="K7599">
            <v>-125896869.34</v>
          </cell>
          <cell r="M7599" t="str">
            <v>SCNA_PFS280801</v>
          </cell>
          <cell r="N7599" t="str">
            <v>SCNA280801</v>
          </cell>
        </row>
        <row r="7600">
          <cell r="K7600">
            <v>-34824593.259999998</v>
          </cell>
          <cell r="M7600" t="str">
            <v>SCNA_PFS280801</v>
          </cell>
          <cell r="N7600" t="str">
            <v>SCNA280801</v>
          </cell>
        </row>
        <row r="7601">
          <cell r="K7601">
            <v>-28158133.609999999</v>
          </cell>
          <cell r="M7601" t="str">
            <v>SCNA_PFS280801</v>
          </cell>
          <cell r="N7601" t="str">
            <v>SCNA280801</v>
          </cell>
        </row>
        <row r="7602">
          <cell r="K7602">
            <v>-36734890.869999997</v>
          </cell>
          <cell r="M7602" t="str">
            <v>SCNA_PFS280801</v>
          </cell>
          <cell r="N7602" t="str">
            <v>SCNA280801</v>
          </cell>
        </row>
        <row r="7603">
          <cell r="K7603">
            <v>-4455614.46</v>
          </cell>
          <cell r="M7603" t="str">
            <v>SCNA_PFS280801</v>
          </cell>
          <cell r="N7603" t="str">
            <v>SCNA280801</v>
          </cell>
        </row>
        <row r="7604">
          <cell r="K7604">
            <v>-61344493.82</v>
          </cell>
          <cell r="M7604" t="str">
            <v>SCNA_PFS280801</v>
          </cell>
          <cell r="N7604" t="str">
            <v>SCNA280801</v>
          </cell>
        </row>
        <row r="7605">
          <cell r="K7605">
            <v>316507307.30000001</v>
          </cell>
          <cell r="M7605" t="str">
            <v>SCNA_CSR280801</v>
          </cell>
          <cell r="N7605" t="str">
            <v>SCNA280801</v>
          </cell>
        </row>
        <row r="7606">
          <cell r="K7606">
            <v>78337862.530000001</v>
          </cell>
          <cell r="M7606" t="str">
            <v>SCNA_CSR280801</v>
          </cell>
          <cell r="N7606" t="str">
            <v>SCNA280801</v>
          </cell>
        </row>
        <row r="7607">
          <cell r="K7607">
            <v>61439217.159999996</v>
          </cell>
          <cell r="M7607" t="str">
            <v>SCNA_CSR280801</v>
          </cell>
          <cell r="N7607" t="str">
            <v>SCNA280801</v>
          </cell>
        </row>
        <row r="7608">
          <cell r="K7608">
            <v>207886227.49000001</v>
          </cell>
          <cell r="M7608" t="str">
            <v>SCNA_CSR280801</v>
          </cell>
          <cell r="N7608" t="str">
            <v>SCNA280801</v>
          </cell>
        </row>
        <row r="7609">
          <cell r="K7609">
            <v>95461605.129999995</v>
          </cell>
          <cell r="M7609" t="str">
            <v>SCNA_CSR280801</v>
          </cell>
          <cell r="N7609" t="str">
            <v>SCNA280801</v>
          </cell>
        </row>
        <row r="7610">
          <cell r="K7610">
            <v>25436227.25</v>
          </cell>
          <cell r="M7610" t="str">
            <v>SCNA_CSR280801</v>
          </cell>
          <cell r="N7610" t="str">
            <v>SCNA280801</v>
          </cell>
        </row>
        <row r="7611">
          <cell r="K7611">
            <v>21792660.98</v>
          </cell>
          <cell r="M7611" t="str">
            <v>SCNA_CSR280801</v>
          </cell>
          <cell r="N7611" t="str">
            <v>SCNA280801</v>
          </cell>
        </row>
        <row r="7612">
          <cell r="K7612">
            <v>24550514.960000001</v>
          </cell>
          <cell r="M7612" t="str">
            <v>SCNA_CSR280801</v>
          </cell>
          <cell r="N7612" t="str">
            <v>SCNA280801</v>
          </cell>
        </row>
        <row r="7613">
          <cell r="K7613">
            <v>2144424.09</v>
          </cell>
          <cell r="M7613" t="str">
            <v>SCNA_CSR280801</v>
          </cell>
          <cell r="N7613" t="str">
            <v>SCNA280801</v>
          </cell>
        </row>
        <row r="7614">
          <cell r="K7614">
            <v>12758867.390000001</v>
          </cell>
          <cell r="M7614" t="str">
            <v>SCNA_CSR280801</v>
          </cell>
          <cell r="N7614" t="str">
            <v>SCNA280801</v>
          </cell>
        </row>
        <row r="7615">
          <cell r="K7615">
            <v>-103341918.09999999</v>
          </cell>
          <cell r="M7615" t="str">
            <v>SCNA_PFS280801</v>
          </cell>
          <cell r="N7615" t="str">
            <v>SCNA280801</v>
          </cell>
        </row>
        <row r="7616">
          <cell r="K7616">
            <v>-89288927.019999996</v>
          </cell>
          <cell r="M7616" t="str">
            <v>SCNA_PFS280801</v>
          </cell>
          <cell r="N7616" t="str">
            <v>SCNA280801</v>
          </cell>
        </row>
        <row r="7617">
          <cell r="K7617">
            <v>-16369003</v>
          </cell>
          <cell r="M7617" t="str">
            <v>SCNA_PFS280801</v>
          </cell>
          <cell r="N7617" t="str">
            <v>SCNA280801</v>
          </cell>
        </row>
        <row r="7618">
          <cell r="K7618">
            <v>0</v>
          </cell>
          <cell r="M7618" t="str">
            <v>SCNA_PFS280801</v>
          </cell>
          <cell r="N7618" t="str">
            <v>SCNA280801</v>
          </cell>
        </row>
        <row r="7619">
          <cell r="K7619">
            <v>98254572.120000005</v>
          </cell>
          <cell r="M7619" t="str">
            <v>SCNA_CSR280801</v>
          </cell>
          <cell r="N7619" t="str">
            <v>SCNA280801</v>
          </cell>
        </row>
        <row r="7620">
          <cell r="K7620">
            <v>72309860.920000002</v>
          </cell>
          <cell r="M7620" t="str">
            <v>SCNA_CSR280801</v>
          </cell>
          <cell r="N7620" t="str">
            <v>SCNA280801</v>
          </cell>
        </row>
        <row r="7621">
          <cell r="K7621">
            <v>14372.74</v>
          </cell>
          <cell r="M7621" t="str">
            <v>SCNA_CSR280801</v>
          </cell>
          <cell r="N7621" t="str">
            <v>SCNA280801</v>
          </cell>
        </row>
        <row r="7622">
          <cell r="K7622">
            <v>0</v>
          </cell>
          <cell r="M7622" t="str">
            <v>SCNA_CSR280801</v>
          </cell>
          <cell r="N7622" t="str">
            <v>SCNA280801</v>
          </cell>
        </row>
        <row r="7623">
          <cell r="K7623">
            <v>0</v>
          </cell>
          <cell r="M7623" t="str">
            <v>SCNA_PFS280801</v>
          </cell>
          <cell r="N7623" t="str">
            <v>SCNA280801</v>
          </cell>
        </row>
        <row r="7624">
          <cell r="K7624">
            <v>0</v>
          </cell>
          <cell r="M7624" t="str">
            <v>SCNA_PFS280801</v>
          </cell>
          <cell r="N7624" t="str">
            <v>SCNA280801</v>
          </cell>
        </row>
        <row r="7625">
          <cell r="K7625">
            <v>0</v>
          </cell>
          <cell r="M7625" t="str">
            <v>SCNA_PFS280801</v>
          </cell>
          <cell r="N7625" t="str">
            <v>SCNA280801</v>
          </cell>
        </row>
        <row r="7626">
          <cell r="K7626">
            <v>0</v>
          </cell>
          <cell r="M7626" t="str">
            <v>SCNA_PFS280801</v>
          </cell>
          <cell r="N7626" t="str">
            <v>SCNA280801</v>
          </cell>
        </row>
        <row r="7627">
          <cell r="K7627">
            <v>0</v>
          </cell>
          <cell r="M7627" t="str">
            <v>SCNA_PFS280801</v>
          </cell>
          <cell r="N7627" t="str">
            <v>SCNA280801</v>
          </cell>
        </row>
        <row r="7628">
          <cell r="K7628">
            <v>0</v>
          </cell>
          <cell r="M7628" t="str">
            <v>SCNA_CSR280801</v>
          </cell>
          <cell r="N7628" t="str">
            <v>SCNA280801</v>
          </cell>
        </row>
        <row r="7629">
          <cell r="K7629">
            <v>0</v>
          </cell>
          <cell r="M7629" t="str">
            <v>SCNA_CSR280801</v>
          </cell>
          <cell r="N7629" t="str">
            <v>SCNA280801</v>
          </cell>
        </row>
        <row r="7630">
          <cell r="K7630">
            <v>0</v>
          </cell>
          <cell r="M7630" t="str">
            <v>SCNA_CSR280801</v>
          </cell>
          <cell r="N7630" t="str">
            <v>SCNA280801</v>
          </cell>
        </row>
        <row r="7631">
          <cell r="K7631">
            <v>0</v>
          </cell>
          <cell r="M7631" t="str">
            <v>SCNA_CSR280801</v>
          </cell>
          <cell r="N7631" t="str">
            <v>SCNA280801</v>
          </cell>
        </row>
        <row r="7632">
          <cell r="K7632">
            <v>0</v>
          </cell>
          <cell r="M7632" t="str">
            <v>SCNA_CSR280801</v>
          </cell>
          <cell r="N7632" t="str">
            <v>SCNA280801</v>
          </cell>
        </row>
        <row r="7633">
          <cell r="K7633">
            <v>-108158540.13</v>
          </cell>
          <cell r="M7633" t="str">
            <v>280801</v>
          </cell>
          <cell r="N7633" t="str">
            <v>Result brought forward280801</v>
          </cell>
        </row>
        <row r="7634">
          <cell r="K7634">
            <v>321147.15999999997</v>
          </cell>
          <cell r="M7634" t="str">
            <v>SCNA_DP280801</v>
          </cell>
          <cell r="N7634" t="str">
            <v>SCNA280801</v>
          </cell>
        </row>
        <row r="7635">
          <cell r="K7635">
            <v>312118.09000000003</v>
          </cell>
          <cell r="M7635" t="str">
            <v>SCNA_DP280801</v>
          </cell>
          <cell r="N7635" t="str">
            <v>SCNA280801</v>
          </cell>
        </row>
        <row r="7636">
          <cell r="K7636">
            <v>-61469.2</v>
          </cell>
          <cell r="M7636" t="str">
            <v>SNA_LIA_FP280801</v>
          </cell>
          <cell r="N7636" t="str">
            <v>SNA_280801</v>
          </cell>
        </row>
        <row r="7637">
          <cell r="K7637">
            <v>-5117.22</v>
          </cell>
          <cell r="M7637" t="str">
            <v>SNA_LIA_FP280801</v>
          </cell>
          <cell r="N7637" t="str">
            <v>SNA_280801</v>
          </cell>
        </row>
        <row r="7638">
          <cell r="K7638">
            <v>-47441.81</v>
          </cell>
          <cell r="M7638" t="str">
            <v>SNA_LIA_FP280801</v>
          </cell>
          <cell r="N7638" t="str">
            <v>SNA_280801</v>
          </cell>
        </row>
        <row r="7639">
          <cell r="K7639">
            <v>-7525.66</v>
          </cell>
          <cell r="M7639" t="str">
            <v>SNA_LIA_FP280801</v>
          </cell>
          <cell r="N7639" t="str">
            <v>SNA_280801</v>
          </cell>
        </row>
        <row r="7640">
          <cell r="K7640">
            <v>-87927.87</v>
          </cell>
          <cell r="M7640" t="str">
            <v>SNA_LIA_MCP280801</v>
          </cell>
          <cell r="N7640" t="str">
            <v>SNA_280801</v>
          </cell>
        </row>
        <row r="7641">
          <cell r="K7641">
            <v>-65715.649999999994</v>
          </cell>
          <cell r="M7641" t="str">
            <v>SNA_LIA_MCP280801</v>
          </cell>
          <cell r="N7641" t="str">
            <v>SNA_280801</v>
          </cell>
        </row>
        <row r="7642">
          <cell r="K7642">
            <v>-14707.92</v>
          </cell>
          <cell r="M7642" t="str">
            <v>SNA_LIA_MCP280801</v>
          </cell>
          <cell r="N7642" t="str">
            <v>SNA_280801</v>
          </cell>
        </row>
        <row r="7643">
          <cell r="K7643">
            <v>-138656.38</v>
          </cell>
          <cell r="M7643" t="str">
            <v>SNA_LIA_MCP280801</v>
          </cell>
          <cell r="N7643" t="str">
            <v>SNA_280801</v>
          </cell>
        </row>
        <row r="7644">
          <cell r="K7644">
            <v>-50180.12</v>
          </cell>
          <cell r="M7644" t="str">
            <v>SNA_LIA_MCP280801</v>
          </cell>
          <cell r="N7644" t="str">
            <v>SNA_280801</v>
          </cell>
        </row>
        <row r="7645">
          <cell r="K7645">
            <v>-52013.87</v>
          </cell>
          <cell r="M7645" t="str">
            <v>SNA_LIA_MCP280801</v>
          </cell>
          <cell r="N7645" t="str">
            <v>SNA_280801</v>
          </cell>
        </row>
        <row r="7646">
          <cell r="K7646">
            <v>-62378.8</v>
          </cell>
          <cell r="M7646" t="str">
            <v>SNA_LIA_MCP280801</v>
          </cell>
          <cell r="N7646" t="str">
            <v>SNA_280801</v>
          </cell>
        </row>
        <row r="7647">
          <cell r="K7647">
            <v>-89174.720000000001</v>
          </cell>
          <cell r="M7647" t="str">
            <v>SNA_LIA_FP280801</v>
          </cell>
          <cell r="N7647" t="str">
            <v>SNA_280801</v>
          </cell>
        </row>
        <row r="7648">
          <cell r="K7648">
            <v>-2991.23</v>
          </cell>
          <cell r="M7648" t="str">
            <v>SNA_LIA_FP280801</v>
          </cell>
          <cell r="N7648" t="str">
            <v>SNA_280801</v>
          </cell>
        </row>
        <row r="7649">
          <cell r="K7649">
            <v>-61314.81</v>
          </cell>
          <cell r="M7649" t="str">
            <v>SNA_LIA_TXP280801</v>
          </cell>
          <cell r="N7649" t="str">
            <v>SNA_280801</v>
          </cell>
        </row>
        <row r="7650">
          <cell r="K7650">
            <v>-1774.99</v>
          </cell>
          <cell r="M7650" t="str">
            <v>SNA_LIA_TXP280801</v>
          </cell>
          <cell r="N7650" t="str">
            <v>SNA_280801</v>
          </cell>
        </row>
        <row r="7651">
          <cell r="K7651">
            <v>2772.39</v>
          </cell>
          <cell r="M7651" t="str">
            <v>SOP_EXP_AXP280801</v>
          </cell>
          <cell r="N7651" t="str">
            <v>SOP_280801</v>
          </cell>
        </row>
        <row r="7652">
          <cell r="K7652">
            <v>172406.82</v>
          </cell>
          <cell r="M7652" t="str">
            <v>SOP_EXP_AXP280801</v>
          </cell>
          <cell r="N7652" t="str">
            <v>SOP_280801</v>
          </cell>
        </row>
        <row r="7653">
          <cell r="K7653">
            <v>13046.24</v>
          </cell>
          <cell r="M7653" t="str">
            <v>SOP_EXP_AXP280801</v>
          </cell>
          <cell r="N7653" t="str">
            <v>SOP_280801</v>
          </cell>
        </row>
        <row r="7654">
          <cell r="K7654">
            <v>14926</v>
          </cell>
          <cell r="M7654" t="str">
            <v>SOP_EXP_CF280801</v>
          </cell>
          <cell r="N7654" t="str">
            <v>SOP_280801</v>
          </cell>
        </row>
        <row r="7655">
          <cell r="K7655">
            <v>140903.64000000001</v>
          </cell>
          <cell r="M7655" t="str">
            <v>SOP_EXP_CF280801</v>
          </cell>
          <cell r="N7655" t="str">
            <v>SOP_280801</v>
          </cell>
        </row>
        <row r="7656">
          <cell r="K7656">
            <v>19924.939999999999</v>
          </cell>
          <cell r="M7656" t="str">
            <v>SOP_EXP_AXP280801</v>
          </cell>
          <cell r="N7656" t="str">
            <v>SOP_280801</v>
          </cell>
        </row>
        <row r="7657">
          <cell r="K7657">
            <v>591343.92000000004</v>
          </cell>
          <cell r="M7657" t="str">
            <v>SOP_EXP_TRANS280801</v>
          </cell>
          <cell r="N7657" t="str">
            <v>SOP_280801</v>
          </cell>
        </row>
        <row r="7658">
          <cell r="K7658">
            <v>173933.02</v>
          </cell>
          <cell r="M7658" t="str">
            <v>SOP_EXP_TRANS280801</v>
          </cell>
          <cell r="N7658" t="str">
            <v>SOP_280801</v>
          </cell>
        </row>
        <row r="7659">
          <cell r="K7659">
            <v>55806.83</v>
          </cell>
          <cell r="M7659" t="str">
            <v>SOP_EXP_TRANS280801</v>
          </cell>
          <cell r="N7659" t="str">
            <v>SOP_280801</v>
          </cell>
        </row>
        <row r="7660">
          <cell r="K7660">
            <v>638.16999999999996</v>
          </cell>
          <cell r="M7660" t="str">
            <v>SOP_EXP_TRANS280801</v>
          </cell>
          <cell r="N7660" t="str">
            <v>SOP_280801</v>
          </cell>
        </row>
        <row r="7661">
          <cell r="K7661">
            <v>602521.07999999996</v>
          </cell>
          <cell r="M7661" t="str">
            <v>SOP_EXP_CF280801</v>
          </cell>
          <cell r="N7661" t="str">
            <v>SOP_280801</v>
          </cell>
        </row>
        <row r="7662">
          <cell r="K7662">
            <v>5636.82</v>
          </cell>
          <cell r="M7662" t="str">
            <v>SOP_EXP_CF280801</v>
          </cell>
          <cell r="N7662" t="str">
            <v>SOP_280801</v>
          </cell>
        </row>
        <row r="7663">
          <cell r="K7663">
            <v>146451.26999999999</v>
          </cell>
          <cell r="M7663" t="str">
            <v>SOP_EXP_SERV280801</v>
          </cell>
          <cell r="N7663" t="str">
            <v>SOP_280801</v>
          </cell>
        </row>
        <row r="7664">
          <cell r="K7664">
            <v>1050631.53</v>
          </cell>
          <cell r="M7664" t="str">
            <v>SOP_EXP_MC280801</v>
          </cell>
          <cell r="N7664" t="str">
            <v>SOP_280801</v>
          </cell>
        </row>
        <row r="7665">
          <cell r="K7665">
            <v>1129373.6200000001</v>
          </cell>
          <cell r="M7665" t="str">
            <v>SOP_EXP_MC280801</v>
          </cell>
          <cell r="N7665" t="str">
            <v>SOP_280801</v>
          </cell>
        </row>
        <row r="7666">
          <cell r="K7666">
            <v>221054.6</v>
          </cell>
          <cell r="M7666" t="str">
            <v>SOP_EXP_MC280801</v>
          </cell>
          <cell r="N7666" t="str">
            <v>SOP_280801</v>
          </cell>
        </row>
        <row r="7667">
          <cell r="K7667">
            <v>1658239.72</v>
          </cell>
          <cell r="M7667" t="str">
            <v>SOP_EXP_MC280801</v>
          </cell>
          <cell r="N7667" t="str">
            <v>SOP_280801</v>
          </cell>
        </row>
        <row r="7668">
          <cell r="K7668">
            <v>702532.64</v>
          </cell>
          <cell r="M7668" t="str">
            <v>SOP_EXP_MC280801</v>
          </cell>
          <cell r="N7668" t="str">
            <v>SOP_280801</v>
          </cell>
        </row>
        <row r="7669">
          <cell r="K7669">
            <v>754791.93</v>
          </cell>
          <cell r="M7669" t="str">
            <v>SOP_EXP_MC280801</v>
          </cell>
          <cell r="N7669" t="str">
            <v>SOP_280801</v>
          </cell>
        </row>
        <row r="7670">
          <cell r="K7670">
            <v>852115.48</v>
          </cell>
          <cell r="M7670" t="str">
            <v>SOP_EXP_MC280801</v>
          </cell>
          <cell r="N7670" t="str">
            <v>SOP_280801</v>
          </cell>
        </row>
        <row r="7671">
          <cell r="K7671">
            <v>1114305.03</v>
          </cell>
          <cell r="M7671" t="str">
            <v>SOP_EXP_SERV280801</v>
          </cell>
          <cell r="N7671" t="str">
            <v>SOP_280801</v>
          </cell>
        </row>
        <row r="7672">
          <cell r="K7672">
            <v>32868.36</v>
          </cell>
          <cell r="M7672" t="str">
            <v>SOP_EXP_SERV280801</v>
          </cell>
          <cell r="N7672" t="str">
            <v>SOP_280801</v>
          </cell>
        </row>
        <row r="7673">
          <cell r="K7673">
            <v>263057.13</v>
          </cell>
          <cell r="M7673" t="str">
            <v>SOP_EXP_TAB280801</v>
          </cell>
          <cell r="N7673" t="str">
            <v>SOP_280801</v>
          </cell>
        </row>
        <row r="7674">
          <cell r="K7674">
            <v>6937.18</v>
          </cell>
          <cell r="M7674" t="str">
            <v>SOP_EXP_TAB280801</v>
          </cell>
          <cell r="N7674" t="str">
            <v>SOP_280801</v>
          </cell>
        </row>
        <row r="7675">
          <cell r="K7675">
            <v>2207.7600000000002</v>
          </cell>
          <cell r="M7675" t="str">
            <v>SOP_EXP_CF280801</v>
          </cell>
          <cell r="N7675" t="str">
            <v>SOP_280801</v>
          </cell>
        </row>
        <row r="7676">
          <cell r="K7676">
            <v>2721881.45</v>
          </cell>
          <cell r="M7676" t="str">
            <v>SOP_INC_GDNT280801</v>
          </cell>
          <cell r="N7676" t="str">
            <v>SOP_280801</v>
          </cell>
        </row>
        <row r="7677">
          <cell r="K7677">
            <v>13274.86</v>
          </cell>
          <cell r="M7677" t="str">
            <v>SOP_NRGL_SI280801</v>
          </cell>
          <cell r="N7677" t="str">
            <v>SOP_280801</v>
          </cell>
        </row>
        <row r="7678">
          <cell r="K7678">
            <v>1756465.98</v>
          </cell>
          <cell r="M7678" t="str">
            <v>SOP_NRGL_SI280801</v>
          </cell>
          <cell r="N7678" t="str">
            <v>SOP_280801</v>
          </cell>
        </row>
        <row r="7679">
          <cell r="K7679">
            <v>1294715.26</v>
          </cell>
          <cell r="M7679" t="str">
            <v>SOP_NRGL_FE280801</v>
          </cell>
          <cell r="N7679" t="str">
            <v>SOP_280801</v>
          </cell>
        </row>
        <row r="7680">
          <cell r="K7680">
            <v>4831774.01</v>
          </cell>
          <cell r="M7680" t="str">
            <v>SOP_NRGL_FEC280801</v>
          </cell>
          <cell r="N7680" t="str">
            <v>SOP_280801</v>
          </cell>
        </row>
        <row r="7681">
          <cell r="K7681">
            <v>0.02</v>
          </cell>
          <cell r="M7681" t="str">
            <v>SOP_NRGL_FE280801</v>
          </cell>
          <cell r="N7681" t="str">
            <v>SOP_280801</v>
          </cell>
        </row>
        <row r="7682">
          <cell r="K7682">
            <v>7685102.6100000003</v>
          </cell>
          <cell r="M7682" t="str">
            <v>SOP_NRGL_SI280801</v>
          </cell>
          <cell r="N7682" t="str">
            <v>SOP_280801</v>
          </cell>
        </row>
        <row r="7683">
          <cell r="K7683">
            <v>5339222.25</v>
          </cell>
          <cell r="M7683" t="str">
            <v>SOP_NRGL_SI280801</v>
          </cell>
          <cell r="N7683" t="str">
            <v>SOP_280801</v>
          </cell>
        </row>
        <row r="7684">
          <cell r="K7684">
            <v>-11879747.85</v>
          </cell>
          <cell r="M7684" t="str">
            <v>SOP_INC_GDNT280801</v>
          </cell>
          <cell r="N7684" t="str">
            <v>SOP_280801</v>
          </cell>
        </row>
        <row r="7685">
          <cell r="K7685">
            <v>-2367027.4900000002</v>
          </cell>
          <cell r="M7685" t="str">
            <v>SOP_INC_GDNT280801</v>
          </cell>
          <cell r="N7685" t="str">
            <v>SOP_280801</v>
          </cell>
        </row>
        <row r="7686">
          <cell r="K7686">
            <v>-520681.6</v>
          </cell>
          <cell r="M7686" t="str">
            <v>SOP_INC_SLI280801</v>
          </cell>
          <cell r="N7686" t="str">
            <v>SOP_280801</v>
          </cell>
        </row>
        <row r="7687">
          <cell r="K7687">
            <v>-176.89</v>
          </cell>
          <cell r="M7687" t="str">
            <v>SOP_INC_IBANT280801</v>
          </cell>
          <cell r="N7687" t="str">
            <v>SOP_280801</v>
          </cell>
        </row>
        <row r="7688">
          <cell r="K7688">
            <v>1029.22</v>
          </cell>
          <cell r="M7688" t="str">
            <v>SOP_INC_IBANT280801</v>
          </cell>
          <cell r="N7688" t="str">
            <v>SOP_280801</v>
          </cell>
        </row>
        <row r="7689">
          <cell r="K7689">
            <v>-6888.3</v>
          </cell>
          <cell r="M7689" t="str">
            <v>SOP_INC_IBANT280801</v>
          </cell>
          <cell r="N7689" t="str">
            <v>SOP_280801</v>
          </cell>
        </row>
        <row r="7690">
          <cell r="K7690">
            <v>-196603.67</v>
          </cell>
          <cell r="M7690" t="str">
            <v>NE PAS MAPPER280801</v>
          </cell>
          <cell r="N7690" t="str">
            <v>NE P280801</v>
          </cell>
        </row>
        <row r="7691">
          <cell r="K7691">
            <v>196603.67</v>
          </cell>
          <cell r="M7691" t="str">
            <v>NE PAS MAPPER280801</v>
          </cell>
          <cell r="N7691" t="str">
            <v>NE P280801</v>
          </cell>
        </row>
        <row r="7692">
          <cell r="K7692">
            <v>-18096.14</v>
          </cell>
          <cell r="M7692" t="str">
            <v>SOP_NRGL_SI280801</v>
          </cell>
          <cell r="N7692" t="str">
            <v>SOP_280801</v>
          </cell>
        </row>
        <row r="7693">
          <cell r="K7693">
            <v>-1754.85</v>
          </cell>
          <cell r="M7693" t="str">
            <v>SOP_NRGL_SI280801</v>
          </cell>
          <cell r="N7693" t="str">
            <v>SOP_280801</v>
          </cell>
        </row>
        <row r="7694">
          <cell r="K7694">
            <v>0</v>
          </cell>
          <cell r="M7694" t="str">
            <v>SOP_NRGL_SI280801</v>
          </cell>
          <cell r="N7694" t="str">
            <v>SOP_280801</v>
          </cell>
        </row>
        <row r="7695">
          <cell r="K7695">
            <v>-70770.28</v>
          </cell>
          <cell r="M7695" t="str">
            <v>SOP_NRGL_SI280801</v>
          </cell>
          <cell r="N7695" t="str">
            <v>SOP_280801</v>
          </cell>
        </row>
        <row r="7696">
          <cell r="K7696">
            <v>-3292676.57</v>
          </cell>
          <cell r="M7696" t="str">
            <v>SOP_NRGL_FE280801</v>
          </cell>
          <cell r="N7696" t="str">
            <v>SOP_280801</v>
          </cell>
        </row>
        <row r="7697">
          <cell r="K7697">
            <v>-594360.29</v>
          </cell>
          <cell r="M7697" t="str">
            <v>SOP_NRGL_FEC280801</v>
          </cell>
          <cell r="N7697" t="str">
            <v>SOP_280801</v>
          </cell>
        </row>
        <row r="7698">
          <cell r="K7698">
            <v>-55947541.229999997</v>
          </cell>
          <cell r="M7698" t="str">
            <v>SOP_NRGL_SI280801</v>
          </cell>
          <cell r="N7698" t="str">
            <v>SOP_280801</v>
          </cell>
        </row>
        <row r="7699">
          <cell r="K7699">
            <v>-1295450.1200000001</v>
          </cell>
          <cell r="M7699" t="str">
            <v>SOP_NRGL_SI280801</v>
          </cell>
          <cell r="N7699" t="str">
            <v>SOP_280801</v>
          </cell>
        </row>
        <row r="7700">
          <cell r="K7700">
            <v>35516708.259999998</v>
          </cell>
          <cell r="M7700" t="str">
            <v>SOP_CNUAD_I280801</v>
          </cell>
          <cell r="N7700" t="str">
            <v>SOP_280801</v>
          </cell>
        </row>
        <row r="7701">
          <cell r="K7701">
            <v>18381600.82</v>
          </cell>
          <cell r="M7701" t="str">
            <v>SOP_CNUAD_I280801</v>
          </cell>
          <cell r="N7701" t="str">
            <v>SOP_280801</v>
          </cell>
        </row>
        <row r="7702">
          <cell r="K7702">
            <v>196603.67</v>
          </cell>
          <cell r="M7702" t="str">
            <v>SOP_CNUAD_I280801</v>
          </cell>
          <cell r="N7702" t="str">
            <v>SOP_280801</v>
          </cell>
        </row>
        <row r="7703">
          <cell r="K7703">
            <v>0</v>
          </cell>
          <cell r="M7703" t="str">
            <v>SOP_CNUAD_I280801</v>
          </cell>
          <cell r="N7703" t="str">
            <v>SOP_280801</v>
          </cell>
        </row>
        <row r="7704">
          <cell r="K7704">
            <v>-3227694.33</v>
          </cell>
          <cell r="M7704" t="str">
            <v>SOP_CNUAD_I280801</v>
          </cell>
          <cell r="N7704" t="str">
            <v>SOP_280801</v>
          </cell>
        </row>
        <row r="7705">
          <cell r="K7705">
            <v>65366.47</v>
          </cell>
          <cell r="M7705" t="str">
            <v>SOP_CNUAD_FEC280801</v>
          </cell>
          <cell r="N7705" t="str">
            <v>SOP_280801</v>
          </cell>
        </row>
        <row r="7706">
          <cell r="K7706">
            <v>13569.56</v>
          </cell>
          <cell r="M7706" t="str">
            <v>SOP_CNUAD_FEC280801</v>
          </cell>
          <cell r="N7706" t="str">
            <v>SOP_280801</v>
          </cell>
        </row>
        <row r="7707">
          <cell r="K7707">
            <v>-17092.849999999999</v>
          </cell>
          <cell r="M7707" t="str">
            <v>SCNA_PFS280801</v>
          </cell>
          <cell r="N7707" t="str">
            <v>SCNA280801</v>
          </cell>
        </row>
        <row r="7708">
          <cell r="K7708">
            <v>17092.849999999999</v>
          </cell>
          <cell r="M7708" t="str">
            <v>SCNA_PFS280801</v>
          </cell>
          <cell r="N7708" t="str">
            <v>SCNA280801</v>
          </cell>
        </row>
        <row r="7709">
          <cell r="K7709">
            <v>32170114.59</v>
          </cell>
          <cell r="M7709" t="str">
            <v>280801</v>
          </cell>
          <cell r="N7709" t="str">
            <v>280801</v>
          </cell>
        </row>
        <row r="7710">
          <cell r="K7710">
            <v>-32322452.84</v>
          </cell>
          <cell r="M7710" t="str">
            <v>280801</v>
          </cell>
          <cell r="N7710" t="str">
            <v>280801</v>
          </cell>
        </row>
        <row r="7711">
          <cell r="K7711">
            <v>0</v>
          </cell>
          <cell r="M7711" t="str">
            <v>SOP_NRGL_FE280801</v>
          </cell>
          <cell r="N7711" t="str">
            <v>SOP_280801</v>
          </cell>
        </row>
        <row r="7712">
          <cell r="K7712">
            <v>-143260.32</v>
          </cell>
          <cell r="M7712" t="str">
            <v>SOP_NRGL_FE280801</v>
          </cell>
          <cell r="N7712" t="str">
            <v>SOP_280801</v>
          </cell>
        </row>
        <row r="7713">
          <cell r="K7713">
            <v>0</v>
          </cell>
          <cell r="M7713" t="str">
            <v>SOP_NRGL_FE280801</v>
          </cell>
          <cell r="N7713" t="str">
            <v>SOP_280801</v>
          </cell>
        </row>
        <row r="7714">
          <cell r="K7714">
            <v>152338.26</v>
          </cell>
          <cell r="M7714" t="str">
            <v>280801</v>
          </cell>
          <cell r="N7714" t="str">
            <v>280801</v>
          </cell>
        </row>
        <row r="7715">
          <cell r="K7715">
            <v>489078659.77999997</v>
          </cell>
          <cell r="M7715" t="str">
            <v>SNA_ASS_ISAC280324</v>
          </cell>
          <cell r="N7715" t="str">
            <v>SNA_280324</v>
          </cell>
        </row>
        <row r="7716">
          <cell r="K7716">
            <v>0</v>
          </cell>
          <cell r="M7716" t="str">
            <v>SNA_ASS_ISAC280324</v>
          </cell>
          <cell r="N7716" t="str">
            <v>SNA_280324</v>
          </cell>
        </row>
        <row r="7717">
          <cell r="K7717">
            <v>64473280.479999997</v>
          </cell>
          <cell r="M7717" t="str">
            <v>SNA_ASS_UADI280324</v>
          </cell>
          <cell r="N7717" t="str">
            <v>SNA_280324</v>
          </cell>
        </row>
        <row r="7718">
          <cell r="K7718">
            <v>0</v>
          </cell>
          <cell r="M7718" t="str">
            <v>SNA_ASS_UADI280324</v>
          </cell>
          <cell r="N7718" t="str">
            <v>SNA_280324</v>
          </cell>
        </row>
        <row r="7719">
          <cell r="K7719">
            <v>0</v>
          </cell>
          <cell r="M7719" t="str">
            <v>SNA_ASS_UADI280324</v>
          </cell>
          <cell r="N7719" t="str">
            <v>SNA_280324</v>
          </cell>
        </row>
        <row r="7720">
          <cell r="K7720">
            <v>-1017736.66</v>
          </cell>
          <cell r="M7720" t="str">
            <v>SNA_ASS_UGFEC280324</v>
          </cell>
          <cell r="N7720" t="str">
            <v>SNA_280324</v>
          </cell>
        </row>
        <row r="7721">
          <cell r="K7721">
            <v>6526651.5700000003</v>
          </cell>
          <cell r="M7721" t="str">
            <v>SNA_ASS_CAB280324</v>
          </cell>
          <cell r="N7721" t="str">
            <v>SNA_280324</v>
          </cell>
        </row>
        <row r="7722">
          <cell r="K7722">
            <v>1060000</v>
          </cell>
          <cell r="M7722" t="str">
            <v>SNA_ASS_DEP280324</v>
          </cell>
          <cell r="N7722" t="str">
            <v>SNA_280324</v>
          </cell>
        </row>
        <row r="7723">
          <cell r="K7723">
            <v>-36170136.759999998</v>
          </cell>
          <cell r="M7723" t="str">
            <v>SCNA_PFS280324</v>
          </cell>
          <cell r="N7723" t="str">
            <v>SCNA280324</v>
          </cell>
        </row>
        <row r="7724">
          <cell r="K7724">
            <v>-1789833714.76</v>
          </cell>
          <cell r="M7724" t="str">
            <v>SCNA_PFS280324</v>
          </cell>
          <cell r="N7724" t="str">
            <v>SCNA280324</v>
          </cell>
        </row>
        <row r="7725">
          <cell r="K7725">
            <v>-2866695692.8000002</v>
          </cell>
          <cell r="M7725" t="str">
            <v>SCNA_PFS280324</v>
          </cell>
          <cell r="N7725" t="str">
            <v>SCNA280324</v>
          </cell>
        </row>
        <row r="7726">
          <cell r="K7726">
            <v>-487293924.35000002</v>
          </cell>
          <cell r="M7726" t="str">
            <v>SCNA_PFS280324</v>
          </cell>
          <cell r="N7726" t="str">
            <v>SCNA280324</v>
          </cell>
        </row>
        <row r="7727">
          <cell r="K7727">
            <v>-18748</v>
          </cell>
          <cell r="M7727" t="str">
            <v>SCNA_PFS280324</v>
          </cell>
          <cell r="N7727" t="str">
            <v>SCNA280324</v>
          </cell>
        </row>
        <row r="7728">
          <cell r="K7728">
            <v>-216981165</v>
          </cell>
          <cell r="M7728" t="str">
            <v>SCNA_PFS280324</v>
          </cell>
          <cell r="N7728" t="str">
            <v>SCNA280324</v>
          </cell>
        </row>
        <row r="7729">
          <cell r="K7729">
            <v>-54294177.009999998</v>
          </cell>
          <cell r="M7729" t="str">
            <v>SCNA_PFS280324</v>
          </cell>
          <cell r="N7729" t="str">
            <v>SCNA280324</v>
          </cell>
        </row>
        <row r="7730">
          <cell r="K7730">
            <v>32703053.210000001</v>
          </cell>
          <cell r="M7730" t="str">
            <v>SCNA_CSR280324</v>
          </cell>
          <cell r="N7730" t="str">
            <v>SCNA280324</v>
          </cell>
        </row>
        <row r="7731">
          <cell r="K7731">
            <v>1628059146.6199999</v>
          </cell>
          <cell r="M7731" t="str">
            <v>SCNA_CSR280324</v>
          </cell>
          <cell r="N7731" t="str">
            <v>SCNA280324</v>
          </cell>
        </row>
        <row r="7732">
          <cell r="K7732">
            <v>2682820512.02</v>
          </cell>
          <cell r="M7732" t="str">
            <v>SCNA_CSR280324</v>
          </cell>
          <cell r="N7732" t="str">
            <v>SCNA280324</v>
          </cell>
        </row>
        <row r="7733">
          <cell r="K7733">
            <v>436793726.88</v>
          </cell>
          <cell r="M7733" t="str">
            <v>SCNA_CSR280324</v>
          </cell>
          <cell r="N7733" t="str">
            <v>SCNA280324</v>
          </cell>
        </row>
        <row r="7734">
          <cell r="K7734">
            <v>229828252.06999999</v>
          </cell>
          <cell r="M7734" t="str">
            <v>SCNA_CSR280324</v>
          </cell>
          <cell r="N7734" t="str">
            <v>SCNA280324</v>
          </cell>
        </row>
        <row r="7735">
          <cell r="K7735">
            <v>47375297.840000004</v>
          </cell>
          <cell r="M7735" t="str">
            <v>SCNA_CSR280324</v>
          </cell>
          <cell r="N7735" t="str">
            <v>SCNA280324</v>
          </cell>
        </row>
        <row r="7736">
          <cell r="K7736">
            <v>-432742918.86000001</v>
          </cell>
          <cell r="M7736" t="str">
            <v>SCNA_PFS280324</v>
          </cell>
          <cell r="N7736" t="str">
            <v>SCNA280324</v>
          </cell>
        </row>
        <row r="7737">
          <cell r="K7737">
            <v>-1170064572.4100001</v>
          </cell>
          <cell r="M7737" t="str">
            <v>SCNA_PFS280324</v>
          </cell>
          <cell r="N7737" t="str">
            <v>SCNA280324</v>
          </cell>
        </row>
        <row r="7738">
          <cell r="K7738">
            <v>-130603821.89</v>
          </cell>
          <cell r="M7738" t="str">
            <v>SCNA_PFS280324</v>
          </cell>
          <cell r="N7738" t="str">
            <v>SCNA280324</v>
          </cell>
        </row>
        <row r="7739">
          <cell r="K7739">
            <v>-39841815.630000003</v>
          </cell>
          <cell r="M7739" t="str">
            <v>SCNA_PFS280324</v>
          </cell>
          <cell r="N7739" t="str">
            <v>SCNA280324</v>
          </cell>
        </row>
        <row r="7740">
          <cell r="K7740">
            <v>437965746.80000001</v>
          </cell>
          <cell r="M7740" t="str">
            <v>SCNA_CSR280324</v>
          </cell>
          <cell r="N7740" t="str">
            <v>SCNA280324</v>
          </cell>
        </row>
        <row r="7741">
          <cell r="K7741">
            <v>1254112733.03</v>
          </cell>
          <cell r="M7741" t="str">
            <v>SCNA_CSR280324</v>
          </cell>
          <cell r="N7741" t="str">
            <v>SCNA280324</v>
          </cell>
        </row>
        <row r="7742">
          <cell r="K7742">
            <v>113030423.41</v>
          </cell>
          <cell r="M7742" t="str">
            <v>SCNA_CSR280324</v>
          </cell>
          <cell r="N7742" t="str">
            <v>SCNA280324</v>
          </cell>
        </row>
        <row r="7743">
          <cell r="K7743">
            <v>12775255.369999999</v>
          </cell>
          <cell r="M7743" t="str">
            <v>SCNA_CSR280324</v>
          </cell>
          <cell r="N7743" t="str">
            <v>SCNA280324</v>
          </cell>
        </row>
        <row r="7744">
          <cell r="K7744">
            <v>0</v>
          </cell>
          <cell r="M7744" t="str">
            <v>SCNA_PFS280324</v>
          </cell>
          <cell r="N7744" t="str">
            <v>SCNA280324</v>
          </cell>
        </row>
        <row r="7745">
          <cell r="K7745">
            <v>0</v>
          </cell>
          <cell r="M7745" t="str">
            <v>SCNA_PFS280324</v>
          </cell>
          <cell r="N7745" t="str">
            <v>SCNA280324</v>
          </cell>
        </row>
        <row r="7746">
          <cell r="K7746">
            <v>0</v>
          </cell>
          <cell r="M7746" t="str">
            <v>SCNA_PFS280324</v>
          </cell>
          <cell r="N7746" t="str">
            <v>SCNA280324</v>
          </cell>
        </row>
        <row r="7747">
          <cell r="K7747">
            <v>0</v>
          </cell>
          <cell r="M7747" t="str">
            <v>SCNA_PFS280324</v>
          </cell>
          <cell r="N7747" t="str">
            <v>SCNA280324</v>
          </cell>
        </row>
        <row r="7748">
          <cell r="K7748">
            <v>0</v>
          </cell>
          <cell r="M7748" t="str">
            <v>SCNA_PFS280324</v>
          </cell>
          <cell r="N7748" t="str">
            <v>SCNA280324</v>
          </cell>
        </row>
        <row r="7749">
          <cell r="K7749">
            <v>0</v>
          </cell>
          <cell r="M7749" t="str">
            <v>SCNA_PFS280324</v>
          </cell>
          <cell r="N7749" t="str">
            <v>SCNA280324</v>
          </cell>
        </row>
        <row r="7750">
          <cell r="K7750">
            <v>0</v>
          </cell>
          <cell r="M7750" t="str">
            <v>SCNA_CSR280324</v>
          </cell>
          <cell r="N7750" t="str">
            <v>SCNA280324</v>
          </cell>
        </row>
        <row r="7751">
          <cell r="K7751">
            <v>0</v>
          </cell>
          <cell r="M7751" t="str">
            <v>SCNA_CSR280324</v>
          </cell>
          <cell r="N7751" t="str">
            <v>SCNA280324</v>
          </cell>
        </row>
        <row r="7752">
          <cell r="K7752">
            <v>0</v>
          </cell>
          <cell r="M7752" t="str">
            <v>SCNA_CSR280324</v>
          </cell>
          <cell r="N7752" t="str">
            <v>SCNA280324</v>
          </cell>
        </row>
        <row r="7753">
          <cell r="K7753">
            <v>0</v>
          </cell>
          <cell r="M7753" t="str">
            <v>SCNA_CSR280324</v>
          </cell>
          <cell r="N7753" t="str">
            <v>SCNA280324</v>
          </cell>
        </row>
        <row r="7754">
          <cell r="K7754">
            <v>0</v>
          </cell>
          <cell r="M7754" t="str">
            <v>SCNA_CSR280324</v>
          </cell>
          <cell r="N7754" t="str">
            <v>SCNA280324</v>
          </cell>
        </row>
        <row r="7755">
          <cell r="K7755">
            <v>0</v>
          </cell>
          <cell r="M7755" t="str">
            <v>SCNA_CSR280324</v>
          </cell>
          <cell r="N7755" t="str">
            <v>SCNA280324</v>
          </cell>
        </row>
        <row r="7756">
          <cell r="K7756">
            <v>-121517925.15000001</v>
          </cell>
          <cell r="M7756" t="str">
            <v>280324</v>
          </cell>
          <cell r="N7756" t="str">
            <v>Result brought forward280324</v>
          </cell>
        </row>
        <row r="7757">
          <cell r="K7757">
            <v>-71968.09</v>
          </cell>
          <cell r="M7757" t="str">
            <v>SNA_LIA_FP280324</v>
          </cell>
          <cell r="N7757" t="str">
            <v>SNA_280324</v>
          </cell>
        </row>
        <row r="7758">
          <cell r="K7758">
            <v>-1.41</v>
          </cell>
          <cell r="M7758" t="str">
            <v>SNA_LIA_FP280324</v>
          </cell>
          <cell r="N7758" t="str">
            <v>SNA_280324</v>
          </cell>
        </row>
        <row r="7759">
          <cell r="K7759">
            <v>-14090.86</v>
          </cell>
          <cell r="M7759" t="str">
            <v>SNA_LIA_FP280324</v>
          </cell>
          <cell r="N7759" t="str">
            <v>SNA_280324</v>
          </cell>
        </row>
        <row r="7760">
          <cell r="K7760">
            <v>-131593.48000000001</v>
          </cell>
          <cell r="M7760" t="str">
            <v>SNA_LIA_FP280324</v>
          </cell>
          <cell r="N7760" t="str">
            <v>SNA_280324</v>
          </cell>
        </row>
        <row r="7761">
          <cell r="K7761">
            <v>-123425.36</v>
          </cell>
          <cell r="M7761" t="str">
            <v>SNA_LIA_MCP280324</v>
          </cell>
          <cell r="N7761" t="str">
            <v>SNA_280324</v>
          </cell>
        </row>
        <row r="7762">
          <cell r="K7762">
            <v>-195064.88</v>
          </cell>
          <cell r="M7762" t="str">
            <v>SNA_LIA_MCP280324</v>
          </cell>
          <cell r="N7762" t="str">
            <v>SNA_280324</v>
          </cell>
        </row>
        <row r="7763">
          <cell r="K7763">
            <v>-7080.82</v>
          </cell>
          <cell r="M7763" t="str">
            <v>SNA_LIA_MCP280324</v>
          </cell>
          <cell r="N7763" t="str">
            <v>SNA_280324</v>
          </cell>
        </row>
        <row r="7764">
          <cell r="K7764">
            <v>-162377.89000000001</v>
          </cell>
          <cell r="M7764" t="str">
            <v>SNA_LIA_MCP280324</v>
          </cell>
          <cell r="N7764" t="str">
            <v>SNA_280324</v>
          </cell>
        </row>
        <row r="7765">
          <cell r="K7765">
            <v>-70910.66</v>
          </cell>
          <cell r="M7765" t="str">
            <v>SNA_LIA_TXP280324</v>
          </cell>
          <cell r="N7765" t="str">
            <v>SNA_280324</v>
          </cell>
        </row>
        <row r="7766">
          <cell r="K7766">
            <v>-0.49</v>
          </cell>
          <cell r="M7766" t="str">
            <v>SNA_LIA_TXP280324</v>
          </cell>
          <cell r="N7766" t="str">
            <v>SNA_280324</v>
          </cell>
        </row>
        <row r="7767">
          <cell r="K7767">
            <v>205.82</v>
          </cell>
          <cell r="M7767" t="str">
            <v>SOP_EXP_AXP280324</v>
          </cell>
          <cell r="N7767" t="str">
            <v>SOP_280324</v>
          </cell>
        </row>
        <row r="7768">
          <cell r="K7768">
            <v>192377.38</v>
          </cell>
          <cell r="M7768" t="str">
            <v>SOP_EXP_AXP280324</v>
          </cell>
          <cell r="N7768" t="str">
            <v>SOP_280324</v>
          </cell>
        </row>
        <row r="7769">
          <cell r="K7769">
            <v>3.05</v>
          </cell>
          <cell r="M7769" t="str">
            <v>SOP_EXP_AXP280324</v>
          </cell>
          <cell r="N7769" t="str">
            <v>SOP_280324</v>
          </cell>
        </row>
        <row r="7770">
          <cell r="K7770">
            <v>134.30000000000001</v>
          </cell>
          <cell r="M7770" t="str">
            <v>SOP_EXP_CF280324</v>
          </cell>
          <cell r="N7770" t="str">
            <v>SOP_280324</v>
          </cell>
        </row>
        <row r="7771">
          <cell r="K7771">
            <v>995.36</v>
          </cell>
          <cell r="M7771" t="str">
            <v>SOP_EXP_AXP280324</v>
          </cell>
          <cell r="N7771" t="str">
            <v>SOP_280324</v>
          </cell>
        </row>
        <row r="7772">
          <cell r="K7772">
            <v>459944.58</v>
          </cell>
          <cell r="M7772" t="str">
            <v>SOP_EXP_TRANS280324</v>
          </cell>
          <cell r="N7772" t="str">
            <v>SOP_280324</v>
          </cell>
        </row>
        <row r="7773">
          <cell r="K7773">
            <v>16166.17</v>
          </cell>
          <cell r="M7773" t="str">
            <v>SOP_EXP_TRANS280324</v>
          </cell>
          <cell r="N7773" t="str">
            <v>SOP_280324</v>
          </cell>
        </row>
        <row r="7774">
          <cell r="K7774">
            <v>8930.07</v>
          </cell>
          <cell r="M7774" t="str">
            <v>SOP_EXP_TRANS280324</v>
          </cell>
          <cell r="N7774" t="str">
            <v>SOP_280324</v>
          </cell>
        </row>
        <row r="7775">
          <cell r="K7775">
            <v>223252.16</v>
          </cell>
          <cell r="M7775" t="str">
            <v>SOP_EXP_TRANS280324</v>
          </cell>
          <cell r="N7775" t="str">
            <v>SOP_280324</v>
          </cell>
        </row>
        <row r="7776">
          <cell r="K7776">
            <v>392.1</v>
          </cell>
          <cell r="M7776" t="str">
            <v>SOP_EXP_TRANS280324</v>
          </cell>
          <cell r="N7776" t="str">
            <v>SOP_280324</v>
          </cell>
        </row>
        <row r="7777">
          <cell r="K7777">
            <v>5.54</v>
          </cell>
          <cell r="M7777" t="str">
            <v>SOP_EXP_TRANS280324</v>
          </cell>
          <cell r="N7777" t="str">
            <v>SOP_280324</v>
          </cell>
        </row>
        <row r="7778">
          <cell r="K7778">
            <v>27.52</v>
          </cell>
          <cell r="M7778" t="str">
            <v>SOP_EXP_TRANS280324</v>
          </cell>
          <cell r="N7778" t="str">
            <v>SOP_280324</v>
          </cell>
        </row>
        <row r="7779">
          <cell r="K7779">
            <v>687.55</v>
          </cell>
          <cell r="M7779" t="str">
            <v>SOP_EXP_TRANS280324</v>
          </cell>
          <cell r="N7779" t="str">
            <v>SOP_280324</v>
          </cell>
        </row>
        <row r="7780">
          <cell r="K7780">
            <v>178584.6</v>
          </cell>
          <cell r="M7780" t="str">
            <v>SOP_EXP_CF280324</v>
          </cell>
          <cell r="N7780" t="str">
            <v>SOP_280324</v>
          </cell>
        </row>
        <row r="7781">
          <cell r="K7781">
            <v>5465.23</v>
          </cell>
          <cell r="M7781" t="str">
            <v>SOP_EXP_CF280324</v>
          </cell>
          <cell r="N7781" t="str">
            <v>SOP_280324</v>
          </cell>
        </row>
        <row r="7782">
          <cell r="K7782">
            <v>1676508.36</v>
          </cell>
          <cell r="M7782" t="str">
            <v>SOP_EXP_SERV280324</v>
          </cell>
          <cell r="N7782" t="str">
            <v>SOP_280324</v>
          </cell>
        </row>
        <row r="7783">
          <cell r="K7783">
            <v>1581348.58</v>
          </cell>
          <cell r="M7783" t="str">
            <v>SOP_EXP_MC280324</v>
          </cell>
          <cell r="N7783" t="str">
            <v>SOP_280324</v>
          </cell>
        </row>
        <row r="7784">
          <cell r="K7784">
            <v>2523276.7200000002</v>
          </cell>
          <cell r="M7784" t="str">
            <v>SOP_EXP_MC280324</v>
          </cell>
          <cell r="N7784" t="str">
            <v>SOP_280324</v>
          </cell>
        </row>
        <row r="7785">
          <cell r="K7785">
            <v>211713.77</v>
          </cell>
          <cell r="M7785" t="str">
            <v>SOP_EXP_MC280324</v>
          </cell>
          <cell r="N7785" t="str">
            <v>SOP_280324</v>
          </cell>
        </row>
        <row r="7786">
          <cell r="K7786">
            <v>1764484.23</v>
          </cell>
          <cell r="M7786" t="str">
            <v>SOP_EXP_MC280324</v>
          </cell>
          <cell r="N7786" t="str">
            <v>SOP_280324</v>
          </cell>
        </row>
        <row r="7787">
          <cell r="K7787">
            <v>289633.94</v>
          </cell>
          <cell r="M7787" t="str">
            <v>SOP_EXP_TAB280324</v>
          </cell>
          <cell r="N7787" t="str">
            <v>SOP_280324</v>
          </cell>
        </row>
        <row r="7788">
          <cell r="K7788">
            <v>1.54</v>
          </cell>
          <cell r="M7788" t="str">
            <v>SOP_EXP_TAB280324</v>
          </cell>
          <cell r="N7788" t="str">
            <v>SOP_280324</v>
          </cell>
        </row>
        <row r="7789">
          <cell r="K7789">
            <v>1635.14</v>
          </cell>
          <cell r="M7789" t="str">
            <v>SOP_EXP_CF280324</v>
          </cell>
          <cell r="N7789" t="str">
            <v>SOP_280324</v>
          </cell>
        </row>
        <row r="7790">
          <cell r="K7790">
            <v>1916319.9</v>
          </cell>
          <cell r="M7790" t="str">
            <v>SOP_INC_GDNT280324</v>
          </cell>
          <cell r="N7790" t="str">
            <v>SOP_280324</v>
          </cell>
        </row>
        <row r="7791">
          <cell r="K7791">
            <v>2884357.53</v>
          </cell>
          <cell r="M7791" t="str">
            <v>SOP_NRGL_SI280324</v>
          </cell>
          <cell r="N7791" t="str">
            <v>SOP_280324</v>
          </cell>
        </row>
        <row r="7792">
          <cell r="K7792">
            <v>592331.89</v>
          </cell>
          <cell r="M7792" t="str">
            <v>SOP_NRGL_FE280324</v>
          </cell>
          <cell r="N7792" t="str">
            <v>SOP_280324</v>
          </cell>
        </row>
        <row r="7793">
          <cell r="K7793">
            <v>14502884.640000001</v>
          </cell>
          <cell r="M7793" t="str">
            <v>SOP_NRGL_FEC280324</v>
          </cell>
          <cell r="N7793" t="str">
            <v>SOP_280324</v>
          </cell>
        </row>
        <row r="7794">
          <cell r="K7794">
            <v>7539940.29</v>
          </cell>
          <cell r="M7794" t="str">
            <v>SOP_NRGL_SI280324</v>
          </cell>
          <cell r="N7794" t="str">
            <v>SOP_280324</v>
          </cell>
        </row>
        <row r="7795">
          <cell r="K7795">
            <v>-7820042.8399999999</v>
          </cell>
          <cell r="M7795" t="str">
            <v>SOP_INC_GDNT280324</v>
          </cell>
          <cell r="N7795" t="str">
            <v>SOP_280324</v>
          </cell>
        </row>
        <row r="7796">
          <cell r="K7796">
            <v>-4.9000000000000004</v>
          </cell>
          <cell r="M7796" t="str">
            <v>SOP_INC_GDNT280324</v>
          </cell>
          <cell r="N7796" t="str">
            <v>SOP_280324</v>
          </cell>
        </row>
        <row r="7797">
          <cell r="K7797">
            <v>-21290.13</v>
          </cell>
          <cell r="M7797" t="str">
            <v>SOP_INC_SLI280324</v>
          </cell>
          <cell r="N7797" t="str">
            <v>SOP_280324</v>
          </cell>
        </row>
        <row r="7798">
          <cell r="K7798">
            <v>-30.64</v>
          </cell>
          <cell r="M7798" t="str">
            <v>SOP_INC_IBANT280324</v>
          </cell>
          <cell r="N7798" t="str">
            <v>SOP_280324</v>
          </cell>
        </row>
        <row r="7799">
          <cell r="K7799">
            <v>774.27</v>
          </cell>
          <cell r="M7799" t="str">
            <v>SOP_INC_IBANT280324</v>
          </cell>
          <cell r="N7799" t="str">
            <v>SOP_280324</v>
          </cell>
        </row>
        <row r="7800">
          <cell r="K7800">
            <v>-10239.780000000001</v>
          </cell>
          <cell r="M7800" t="str">
            <v>SOP_INC_IBANT280324</v>
          </cell>
          <cell r="N7800" t="str">
            <v>SOP_280324</v>
          </cell>
        </row>
        <row r="7801">
          <cell r="K7801">
            <v>-177.13</v>
          </cell>
          <cell r="M7801" t="str">
            <v>SOP_NRGL_SI280324</v>
          </cell>
          <cell r="N7801" t="str">
            <v>SOP_280324</v>
          </cell>
        </row>
        <row r="7802">
          <cell r="K7802">
            <v>0</v>
          </cell>
          <cell r="M7802" t="str">
            <v>SOP_NRGL_SI280324</v>
          </cell>
          <cell r="N7802" t="str">
            <v>SOP_280324</v>
          </cell>
        </row>
        <row r="7803">
          <cell r="K7803">
            <v>-356262.93</v>
          </cell>
          <cell r="M7803" t="str">
            <v>SOP_NRGL_SI280324</v>
          </cell>
          <cell r="N7803" t="str">
            <v>SOP_280324</v>
          </cell>
        </row>
        <row r="7804">
          <cell r="K7804">
            <v>-533.39</v>
          </cell>
          <cell r="M7804" t="str">
            <v>SOP_NRGL_SI280324</v>
          </cell>
          <cell r="N7804" t="str">
            <v>SOP_280324</v>
          </cell>
        </row>
        <row r="7805">
          <cell r="K7805">
            <v>-6876407.1399999997</v>
          </cell>
          <cell r="M7805" t="str">
            <v>SOP_NRGL_FE280324</v>
          </cell>
          <cell r="N7805" t="str">
            <v>SOP_280324</v>
          </cell>
        </row>
        <row r="7806">
          <cell r="K7806">
            <v>-1604194.92</v>
          </cell>
          <cell r="M7806" t="str">
            <v>SOP_NRGL_FEC280324</v>
          </cell>
          <cell r="N7806" t="str">
            <v>SOP_280324</v>
          </cell>
        </row>
        <row r="7807">
          <cell r="K7807">
            <v>-189333513.06</v>
          </cell>
          <cell r="M7807" t="str">
            <v>SOP_NRGL_SI280324</v>
          </cell>
          <cell r="N7807" t="str">
            <v>SOP_280324</v>
          </cell>
        </row>
        <row r="7808">
          <cell r="K7808">
            <v>89609395.140000001</v>
          </cell>
          <cell r="M7808" t="str">
            <v>SOP_CNUAD_I280324</v>
          </cell>
          <cell r="N7808" t="str">
            <v>SOP_280324</v>
          </cell>
        </row>
        <row r="7809">
          <cell r="K7809">
            <v>-1.65</v>
          </cell>
          <cell r="M7809" t="str">
            <v>SOP_CNUAD_I280324</v>
          </cell>
          <cell r="N7809" t="str">
            <v>SOP_280324</v>
          </cell>
        </row>
        <row r="7810">
          <cell r="K7810">
            <v>0</v>
          </cell>
          <cell r="M7810" t="str">
            <v>SOP_CNUAD_I280324</v>
          </cell>
          <cell r="N7810" t="str">
            <v>SOP_280324</v>
          </cell>
        </row>
        <row r="7811">
          <cell r="K7811">
            <v>-8917126.7599999998</v>
          </cell>
          <cell r="M7811" t="str">
            <v>SOP_CNUAD_I280324</v>
          </cell>
          <cell r="N7811" t="str">
            <v>SOP_280324</v>
          </cell>
        </row>
        <row r="7812">
          <cell r="K7812">
            <v>1368004.4</v>
          </cell>
          <cell r="M7812" t="str">
            <v>SOP_CNUAD_FEC280324</v>
          </cell>
          <cell r="N7812" t="str">
            <v>SOP_280324</v>
          </cell>
        </row>
        <row r="7813">
          <cell r="K7813">
            <v>8.2899999999999991</v>
          </cell>
          <cell r="M7813" t="str">
            <v>SOP_CNUAD_FEC280324</v>
          </cell>
          <cell r="N7813" t="str">
            <v>SOP_280324</v>
          </cell>
        </row>
        <row r="7814">
          <cell r="K7814">
            <v>118033820.58</v>
          </cell>
          <cell r="M7814" t="str">
            <v>280324</v>
          </cell>
          <cell r="N7814" t="str">
            <v>280324</v>
          </cell>
        </row>
        <row r="7815">
          <cell r="K7815">
            <v>-119074943.37</v>
          </cell>
          <cell r="M7815" t="str">
            <v>280324</v>
          </cell>
          <cell r="N7815" t="str">
            <v>280324</v>
          </cell>
        </row>
        <row r="7816">
          <cell r="K7816">
            <v>0</v>
          </cell>
          <cell r="M7816" t="str">
            <v>SOP_NRGL_FE280324</v>
          </cell>
          <cell r="N7816" t="str">
            <v>SOP_280324</v>
          </cell>
        </row>
        <row r="7817">
          <cell r="K7817">
            <v>-1359840.64</v>
          </cell>
          <cell r="M7817" t="str">
            <v>SOP_NRGL_FE280324</v>
          </cell>
          <cell r="N7817" t="str">
            <v>SOP_280324</v>
          </cell>
        </row>
        <row r="7818">
          <cell r="K7818">
            <v>0</v>
          </cell>
          <cell r="M7818" t="str">
            <v>SOP_NRGL_FE280324</v>
          </cell>
          <cell r="N7818" t="str">
            <v>SOP_280324</v>
          </cell>
        </row>
        <row r="7819">
          <cell r="K7819">
            <v>1041122.78</v>
          </cell>
          <cell r="M7819" t="str">
            <v>280324</v>
          </cell>
          <cell r="N7819" t="str">
            <v>280324</v>
          </cell>
        </row>
        <row r="7820">
          <cell r="K7820">
            <v>16957643.57</v>
          </cell>
          <cell r="M7820" t="str">
            <v>SNA_ASS_ISAC280954</v>
          </cell>
          <cell r="N7820" t="str">
            <v>SNA_280954</v>
          </cell>
        </row>
        <row r="7821">
          <cell r="K7821">
            <v>1196334606.73</v>
          </cell>
          <cell r="M7821" t="str">
            <v>SNA_ASS_ISAC280954</v>
          </cell>
          <cell r="N7821" t="str">
            <v>SNA_280954</v>
          </cell>
        </row>
        <row r="7822">
          <cell r="K7822">
            <v>0</v>
          </cell>
          <cell r="M7822" t="str">
            <v>SNA_ASS_ISAC280954</v>
          </cell>
          <cell r="N7822" t="str">
            <v>SNA_280954</v>
          </cell>
        </row>
        <row r="7823">
          <cell r="K7823">
            <v>-2016463.51</v>
          </cell>
          <cell r="M7823" t="str">
            <v>SNA_ASS_UADI280954</v>
          </cell>
          <cell r="N7823" t="str">
            <v>SNA_280954</v>
          </cell>
        </row>
        <row r="7824">
          <cell r="K7824">
            <v>-28157698.039999999</v>
          </cell>
          <cell r="M7824" t="str">
            <v>SNA_ASS_UADI280954</v>
          </cell>
          <cell r="N7824" t="str">
            <v>SNA_280954</v>
          </cell>
        </row>
        <row r="7825">
          <cell r="K7825">
            <v>0</v>
          </cell>
          <cell r="M7825" t="str">
            <v>SNA_ASS_UADI280954</v>
          </cell>
          <cell r="N7825" t="str">
            <v>SNA_280954</v>
          </cell>
        </row>
        <row r="7826">
          <cell r="K7826">
            <v>0</v>
          </cell>
          <cell r="M7826" t="str">
            <v>SNA_ASS_UADI280954</v>
          </cell>
          <cell r="N7826" t="str">
            <v>SNA_280954</v>
          </cell>
        </row>
        <row r="7827">
          <cell r="K7827">
            <v>-5886481.21</v>
          </cell>
          <cell r="M7827" t="str">
            <v>SNA_ASS_UGFEC280954</v>
          </cell>
          <cell r="N7827" t="str">
            <v>SNA_280954</v>
          </cell>
        </row>
        <row r="7828">
          <cell r="K7828">
            <v>2486745.06</v>
          </cell>
          <cell r="M7828" t="str">
            <v>SNA_ASS_CAB280954</v>
          </cell>
          <cell r="N7828" t="str">
            <v>SNA_280954</v>
          </cell>
        </row>
        <row r="7829">
          <cell r="K7829">
            <v>47600000</v>
          </cell>
          <cell r="M7829" t="str">
            <v>SNA_ASS_DEP280954</v>
          </cell>
          <cell r="N7829" t="str">
            <v>SNA_280954</v>
          </cell>
        </row>
        <row r="7830">
          <cell r="K7830">
            <v>-5133228.9000000004</v>
          </cell>
          <cell r="M7830" t="str">
            <v>SNA_ASS_OR280954</v>
          </cell>
          <cell r="N7830" t="str">
            <v>SNA_280954</v>
          </cell>
        </row>
        <row r="7831">
          <cell r="K7831">
            <v>22637201.75</v>
          </cell>
          <cell r="M7831" t="str">
            <v>SNA_ASS_IRN280954</v>
          </cell>
          <cell r="N7831" t="str">
            <v>SNA_280954</v>
          </cell>
        </row>
        <row r="7832">
          <cell r="K7832">
            <v>-450.54</v>
          </cell>
          <cell r="M7832" t="str">
            <v>SNA_ASS_IRN280954</v>
          </cell>
          <cell r="N7832" t="str">
            <v>SNA_280954</v>
          </cell>
        </row>
        <row r="7833">
          <cell r="K7833">
            <v>-12302680.48</v>
          </cell>
          <cell r="M7833" t="str">
            <v>SCNA_PFS280954</v>
          </cell>
          <cell r="N7833" t="str">
            <v>SCNA280954</v>
          </cell>
        </row>
        <row r="7834">
          <cell r="K7834">
            <v>-1180254488.1199999</v>
          </cell>
          <cell r="M7834" t="str">
            <v>SCNA_PFS280954</v>
          </cell>
          <cell r="N7834" t="str">
            <v>SCNA280954</v>
          </cell>
        </row>
        <row r="7835">
          <cell r="K7835">
            <v>-319218999.73000002</v>
          </cell>
          <cell r="M7835" t="str">
            <v>SCNA_PFS280954</v>
          </cell>
          <cell r="N7835" t="str">
            <v>SCNA280954</v>
          </cell>
        </row>
        <row r="7836">
          <cell r="K7836">
            <v>-207472938.19999999</v>
          </cell>
          <cell r="M7836" t="str">
            <v>SCNA_PFS280954</v>
          </cell>
          <cell r="N7836" t="str">
            <v>SCNA280954</v>
          </cell>
        </row>
        <row r="7837">
          <cell r="K7837">
            <v>-328586.17</v>
          </cell>
          <cell r="M7837" t="str">
            <v>SCNA_PFS280954</v>
          </cell>
          <cell r="N7837" t="str">
            <v>SCNA280954</v>
          </cell>
        </row>
        <row r="7838">
          <cell r="K7838">
            <v>-314144830.49000001</v>
          </cell>
          <cell r="M7838" t="str">
            <v>SCNA_PFS280954</v>
          </cell>
          <cell r="N7838" t="str">
            <v>SCNA280954</v>
          </cell>
        </row>
        <row r="7839">
          <cell r="K7839">
            <v>-66035929.350000001</v>
          </cell>
          <cell r="M7839" t="str">
            <v>SCNA_PFS280954</v>
          </cell>
          <cell r="N7839" t="str">
            <v>SCNA280954</v>
          </cell>
        </row>
        <row r="7840">
          <cell r="K7840">
            <v>-1683344440.03</v>
          </cell>
          <cell r="M7840" t="str">
            <v>SCNA_PFS280954</v>
          </cell>
          <cell r="N7840" t="str">
            <v>SCNA280954</v>
          </cell>
        </row>
        <row r="7841">
          <cell r="K7841">
            <v>1101974338.3499999</v>
          </cell>
          <cell r="M7841" t="str">
            <v>SCNA_CSR280954</v>
          </cell>
          <cell r="N7841" t="str">
            <v>SCNA280954</v>
          </cell>
        </row>
        <row r="7842">
          <cell r="K7842">
            <v>11015063.890000001</v>
          </cell>
          <cell r="M7842" t="str">
            <v>SCNA_CSR280954</v>
          </cell>
          <cell r="N7842" t="str">
            <v>SCNA280954</v>
          </cell>
        </row>
        <row r="7843">
          <cell r="K7843">
            <v>234532550.06</v>
          </cell>
          <cell r="M7843" t="str">
            <v>SCNA_CSR280954</v>
          </cell>
          <cell r="N7843" t="str">
            <v>SCNA280954</v>
          </cell>
        </row>
        <row r="7844">
          <cell r="K7844">
            <v>145199751.33000001</v>
          </cell>
          <cell r="M7844" t="str">
            <v>SCNA_CSR280954</v>
          </cell>
          <cell r="N7844" t="str">
            <v>SCNA280954</v>
          </cell>
        </row>
        <row r="7845">
          <cell r="K7845">
            <v>13972</v>
          </cell>
          <cell r="M7845" t="str">
            <v>SCNA_CSR280954</v>
          </cell>
          <cell r="N7845" t="str">
            <v>SCNA280954</v>
          </cell>
        </row>
        <row r="7846">
          <cell r="K7846">
            <v>52118970.439999998</v>
          </cell>
          <cell r="M7846" t="str">
            <v>SCNA_CSR280954</v>
          </cell>
          <cell r="N7846" t="str">
            <v>SCNA280954</v>
          </cell>
        </row>
        <row r="7847">
          <cell r="K7847">
            <v>125272231.34999999</v>
          </cell>
          <cell r="M7847" t="str">
            <v>SCNA_CSR280954</v>
          </cell>
          <cell r="N7847" t="str">
            <v>SCNA280954</v>
          </cell>
        </row>
        <row r="7848">
          <cell r="K7848">
            <v>1756981424.4400001</v>
          </cell>
          <cell r="M7848" t="str">
            <v>SCNA_CSR280954</v>
          </cell>
          <cell r="N7848" t="str">
            <v>SCNA280954</v>
          </cell>
        </row>
        <row r="7849">
          <cell r="K7849">
            <v>-100590301.68000001</v>
          </cell>
          <cell r="M7849" t="str">
            <v>SCNA_PFS280954</v>
          </cell>
          <cell r="N7849" t="str">
            <v>SCNA280954</v>
          </cell>
        </row>
        <row r="7850">
          <cell r="K7850">
            <v>-213869051.55000001</v>
          </cell>
          <cell r="M7850" t="str">
            <v>SCNA_PFS280954</v>
          </cell>
          <cell r="N7850" t="str">
            <v>SCNA280954</v>
          </cell>
        </row>
        <row r="7851">
          <cell r="K7851">
            <v>-110371.01</v>
          </cell>
          <cell r="M7851" t="str">
            <v>SCNA_PFS280954</v>
          </cell>
          <cell r="N7851" t="str">
            <v>SCNA280954</v>
          </cell>
        </row>
        <row r="7852">
          <cell r="K7852">
            <v>-584942811.12</v>
          </cell>
          <cell r="M7852" t="str">
            <v>SCNA_PFS280954</v>
          </cell>
          <cell r="N7852" t="str">
            <v>SCNA280954</v>
          </cell>
        </row>
        <row r="7853">
          <cell r="K7853">
            <v>-215537762.78</v>
          </cell>
          <cell r="M7853" t="str">
            <v>SCNA_PFS280954</v>
          </cell>
          <cell r="N7853" t="str">
            <v>SCNA280954</v>
          </cell>
        </row>
        <row r="7854">
          <cell r="K7854">
            <v>-187255943.05000001</v>
          </cell>
          <cell r="M7854" t="str">
            <v>SCNA_PFS280954</v>
          </cell>
          <cell r="N7854" t="str">
            <v>SCNA280954</v>
          </cell>
        </row>
        <row r="7855">
          <cell r="K7855">
            <v>-24286134.18</v>
          </cell>
          <cell r="M7855" t="str">
            <v>SCNA_PFS280954</v>
          </cell>
          <cell r="N7855" t="str">
            <v>SCNA280954</v>
          </cell>
        </row>
        <row r="7856">
          <cell r="K7856">
            <v>48817592.299999997</v>
          </cell>
          <cell r="M7856" t="str">
            <v>SCNA_CSR280954</v>
          </cell>
          <cell r="N7856" t="str">
            <v>SCNA280954</v>
          </cell>
        </row>
        <row r="7857">
          <cell r="K7857">
            <v>164189020.78</v>
          </cell>
          <cell r="M7857" t="str">
            <v>SCNA_CSR280954</v>
          </cell>
          <cell r="N7857" t="str">
            <v>SCNA280954</v>
          </cell>
        </row>
        <row r="7858">
          <cell r="K7858">
            <v>53898.48</v>
          </cell>
          <cell r="M7858" t="str">
            <v>SCNA_CSR280954</v>
          </cell>
          <cell r="N7858" t="str">
            <v>SCNA280954</v>
          </cell>
        </row>
        <row r="7859">
          <cell r="K7859">
            <v>374329818.18000001</v>
          </cell>
          <cell r="M7859" t="str">
            <v>SCNA_CSR280954</v>
          </cell>
          <cell r="N7859" t="str">
            <v>SCNA280954</v>
          </cell>
        </row>
        <row r="7860">
          <cell r="K7860">
            <v>196053665.22999999</v>
          </cell>
          <cell r="M7860" t="str">
            <v>SCNA_CSR280954</v>
          </cell>
          <cell r="N7860" t="str">
            <v>SCNA280954</v>
          </cell>
        </row>
        <row r="7861">
          <cell r="K7861">
            <v>147346574.50999999</v>
          </cell>
          <cell r="M7861" t="str">
            <v>SCNA_CSR280954</v>
          </cell>
          <cell r="N7861" t="str">
            <v>SCNA280954</v>
          </cell>
        </row>
        <row r="7862">
          <cell r="K7862">
            <v>4638710.16</v>
          </cell>
          <cell r="M7862" t="str">
            <v>SCNA_CSR280954</v>
          </cell>
          <cell r="N7862" t="str">
            <v>SCNA280954</v>
          </cell>
        </row>
        <row r="7863">
          <cell r="K7863">
            <v>0</v>
          </cell>
          <cell r="M7863" t="str">
            <v>SCNA_PFS280954</v>
          </cell>
          <cell r="N7863" t="str">
            <v>SCNA280954</v>
          </cell>
        </row>
        <row r="7864">
          <cell r="K7864">
            <v>0</v>
          </cell>
          <cell r="M7864" t="str">
            <v>SCNA_PFS280954</v>
          </cell>
          <cell r="N7864" t="str">
            <v>SCNA280954</v>
          </cell>
        </row>
        <row r="7865">
          <cell r="K7865">
            <v>0</v>
          </cell>
          <cell r="M7865" t="str">
            <v>SCNA_PFS280954</v>
          </cell>
          <cell r="N7865" t="str">
            <v>SCNA280954</v>
          </cell>
        </row>
        <row r="7866">
          <cell r="K7866">
            <v>0</v>
          </cell>
          <cell r="M7866" t="str">
            <v>SCNA_PFS280954</v>
          </cell>
          <cell r="N7866" t="str">
            <v>SCNA280954</v>
          </cell>
        </row>
        <row r="7867">
          <cell r="K7867">
            <v>0</v>
          </cell>
          <cell r="M7867" t="str">
            <v>SCNA_CSR280954</v>
          </cell>
          <cell r="N7867" t="str">
            <v>SCNA280954</v>
          </cell>
        </row>
        <row r="7868">
          <cell r="K7868">
            <v>0</v>
          </cell>
          <cell r="M7868" t="str">
            <v>SCNA_CSR280954</v>
          </cell>
          <cell r="N7868" t="str">
            <v>SCNA280954</v>
          </cell>
        </row>
        <row r="7869">
          <cell r="K7869">
            <v>0</v>
          </cell>
          <cell r="M7869" t="str">
            <v>SCNA_CSR280954</v>
          </cell>
          <cell r="N7869" t="str">
            <v>SCNA280954</v>
          </cell>
        </row>
        <row r="7870">
          <cell r="K7870">
            <v>0</v>
          </cell>
          <cell r="M7870" t="str">
            <v>SCNA_CSR280954</v>
          </cell>
          <cell r="N7870" t="str">
            <v>SCNA280954</v>
          </cell>
        </row>
        <row r="7871">
          <cell r="K7871">
            <v>-429120552.22000003</v>
          </cell>
          <cell r="M7871" t="str">
            <v>280954</v>
          </cell>
          <cell r="N7871" t="str">
            <v>Result brought forward280954</v>
          </cell>
        </row>
        <row r="7872">
          <cell r="K7872">
            <v>21912027.41</v>
          </cell>
          <cell r="M7872" t="str">
            <v>SCNA_DP280954</v>
          </cell>
          <cell r="N7872" t="str">
            <v>SCNA280954</v>
          </cell>
        </row>
        <row r="7873">
          <cell r="K7873">
            <v>0</v>
          </cell>
          <cell r="M7873" t="str">
            <v>SCNA_PFS280954</v>
          </cell>
          <cell r="N7873" t="str">
            <v>SCNA280954</v>
          </cell>
        </row>
        <row r="7874">
          <cell r="K7874">
            <v>0</v>
          </cell>
          <cell r="M7874" t="str">
            <v>SCNA_CSR280954</v>
          </cell>
          <cell r="N7874" t="str">
            <v>SCNA280954</v>
          </cell>
        </row>
        <row r="7875">
          <cell r="K7875">
            <v>-35425043.520000003</v>
          </cell>
          <cell r="M7875" t="str">
            <v>SCNA_PFS280954</v>
          </cell>
          <cell r="N7875" t="str">
            <v>SCNA280954</v>
          </cell>
        </row>
        <row r="7876">
          <cell r="K7876">
            <v>38355152.009999998</v>
          </cell>
          <cell r="M7876" t="str">
            <v>SCNA_CSR280954</v>
          </cell>
          <cell r="N7876" t="str">
            <v>SCNA280954</v>
          </cell>
        </row>
        <row r="7877">
          <cell r="K7877">
            <v>0</v>
          </cell>
          <cell r="M7877" t="str">
            <v>SCNA_PFS280954</v>
          </cell>
          <cell r="N7877" t="str">
            <v>SCNA280954</v>
          </cell>
        </row>
        <row r="7878">
          <cell r="K7878">
            <v>0</v>
          </cell>
          <cell r="M7878" t="str">
            <v>SCNA_CSR280954</v>
          </cell>
          <cell r="N7878" t="str">
            <v>SCNA280954</v>
          </cell>
        </row>
        <row r="7879">
          <cell r="K7879">
            <v>-661321.06000000006</v>
          </cell>
          <cell r="M7879" t="str">
            <v>SCNA_PFS280954</v>
          </cell>
          <cell r="N7879" t="str">
            <v>SCNA280954</v>
          </cell>
        </row>
        <row r="7880">
          <cell r="K7880">
            <v>-60946325.25</v>
          </cell>
          <cell r="M7880" t="str">
            <v>SCNA_PFS280954</v>
          </cell>
          <cell r="N7880" t="str">
            <v>SCNA280954</v>
          </cell>
        </row>
        <row r="7881">
          <cell r="K7881">
            <v>0</v>
          </cell>
          <cell r="M7881" t="str">
            <v>SCNA_PFS280954</v>
          </cell>
          <cell r="N7881" t="str">
            <v>SCNA280954</v>
          </cell>
        </row>
        <row r="7882">
          <cell r="K7882">
            <v>0</v>
          </cell>
          <cell r="M7882" t="str">
            <v>SCNA_PFS280954</v>
          </cell>
          <cell r="N7882" t="str">
            <v>SCNA280954</v>
          </cell>
        </row>
        <row r="7883">
          <cell r="K7883">
            <v>-1190823.72</v>
          </cell>
          <cell r="M7883" t="str">
            <v>SCNA_PFS280954</v>
          </cell>
          <cell r="N7883" t="str">
            <v>SCNA280954</v>
          </cell>
        </row>
        <row r="7884">
          <cell r="K7884">
            <v>-141708.92000000001</v>
          </cell>
          <cell r="M7884" t="str">
            <v>SNA_LIA_FP280954</v>
          </cell>
          <cell r="N7884" t="str">
            <v>SNA_280954</v>
          </cell>
        </row>
        <row r="7885">
          <cell r="K7885">
            <v>-12561.91</v>
          </cell>
          <cell r="M7885" t="str">
            <v>SNA_LIA_FP280954</v>
          </cell>
          <cell r="N7885" t="str">
            <v>SNA_280954</v>
          </cell>
        </row>
        <row r="7886">
          <cell r="K7886">
            <v>13916.15</v>
          </cell>
          <cell r="M7886" t="str">
            <v>SCNA_CSR280954</v>
          </cell>
          <cell r="N7886" t="str">
            <v>SCNA280954</v>
          </cell>
        </row>
        <row r="7887">
          <cell r="K7887">
            <v>60516968.149999999</v>
          </cell>
          <cell r="M7887" t="str">
            <v>SCNA_CSR280954</v>
          </cell>
          <cell r="N7887" t="str">
            <v>SCNA280954</v>
          </cell>
        </row>
        <row r="7888">
          <cell r="K7888">
            <v>0</v>
          </cell>
          <cell r="M7888" t="str">
            <v>SCNA_CSR280954</v>
          </cell>
          <cell r="N7888" t="str">
            <v>SCNA280954</v>
          </cell>
        </row>
        <row r="7889">
          <cell r="K7889">
            <v>0</v>
          </cell>
          <cell r="M7889" t="str">
            <v>SCNA_CSR280954</v>
          </cell>
          <cell r="N7889" t="str">
            <v>SCNA280954</v>
          </cell>
        </row>
        <row r="7890">
          <cell r="K7890">
            <v>1171848.74</v>
          </cell>
          <cell r="M7890" t="str">
            <v>SCNA_CSR280954</v>
          </cell>
          <cell r="N7890" t="str">
            <v>SCNA280954</v>
          </cell>
        </row>
        <row r="7891">
          <cell r="K7891">
            <v>-31958.14</v>
          </cell>
          <cell r="M7891" t="str">
            <v>SNA_LIA_FP280954</v>
          </cell>
          <cell r="N7891" t="str">
            <v>SNA_280954</v>
          </cell>
        </row>
        <row r="7892">
          <cell r="K7892">
            <v>-122749.68</v>
          </cell>
          <cell r="M7892" t="str">
            <v>SNA_LIA_FP280954</v>
          </cell>
          <cell r="N7892" t="str">
            <v>SNA_280954</v>
          </cell>
        </row>
        <row r="7893">
          <cell r="K7893">
            <v>-257123.27</v>
          </cell>
          <cell r="M7893" t="str">
            <v>SNA_LIA_MCP280954</v>
          </cell>
          <cell r="N7893" t="str">
            <v>SNA_280954</v>
          </cell>
        </row>
        <row r="7894">
          <cell r="K7894">
            <v>-1278.33</v>
          </cell>
          <cell r="M7894" t="str">
            <v>SNA_LIA_MCP280954</v>
          </cell>
          <cell r="N7894" t="str">
            <v>SNA_280954</v>
          </cell>
        </row>
        <row r="7895">
          <cell r="K7895">
            <v>-205168.42</v>
          </cell>
          <cell r="M7895" t="str">
            <v>SNA_LIA_MCP280954</v>
          </cell>
          <cell r="N7895" t="str">
            <v>SNA_280954</v>
          </cell>
        </row>
        <row r="7896">
          <cell r="K7896">
            <v>-434879.27</v>
          </cell>
          <cell r="M7896" t="str">
            <v>SNA_LIA_MCP280954</v>
          </cell>
          <cell r="N7896" t="str">
            <v>SNA_280954</v>
          </cell>
        </row>
        <row r="7897">
          <cell r="K7897">
            <v>-62759.78</v>
          </cell>
          <cell r="M7897" t="str">
            <v>SNA_LIA_FP280954</v>
          </cell>
          <cell r="N7897" t="str">
            <v>SNA_280954</v>
          </cell>
        </row>
        <row r="7898">
          <cell r="K7898">
            <v>-5532.79</v>
          </cell>
          <cell r="M7898" t="str">
            <v>SNA_LIA_FP280954</v>
          </cell>
          <cell r="N7898" t="str">
            <v>SNA_280954</v>
          </cell>
        </row>
        <row r="7899">
          <cell r="K7899">
            <v>-136965.18</v>
          </cell>
          <cell r="M7899" t="str">
            <v>SNA_LIA_TXP280954</v>
          </cell>
          <cell r="N7899" t="str">
            <v>SNA_280954</v>
          </cell>
        </row>
        <row r="7900">
          <cell r="K7900">
            <v>-3945.02</v>
          </cell>
          <cell r="M7900" t="str">
            <v>SNA_LIA_TXP280954</v>
          </cell>
          <cell r="N7900" t="str">
            <v>SNA_280954</v>
          </cell>
        </row>
        <row r="7901">
          <cell r="K7901">
            <v>106.44</v>
          </cell>
          <cell r="M7901" t="str">
            <v>SOP_EXP_AXP280954</v>
          </cell>
          <cell r="N7901" t="str">
            <v>SOP_280954</v>
          </cell>
        </row>
        <row r="7902">
          <cell r="K7902">
            <v>403307.56</v>
          </cell>
          <cell r="M7902" t="str">
            <v>SOP_EXP_AXP280954</v>
          </cell>
          <cell r="N7902" t="str">
            <v>SOP_280954</v>
          </cell>
        </row>
        <row r="7903">
          <cell r="K7903">
            <v>68837.67</v>
          </cell>
          <cell r="M7903" t="str">
            <v>SOP_EXP_AXP280954</v>
          </cell>
          <cell r="N7903" t="str">
            <v>SOP_280954</v>
          </cell>
        </row>
        <row r="7904">
          <cell r="K7904">
            <v>1645.15</v>
          </cell>
          <cell r="M7904" t="str">
            <v>SOP_EXP_CF280954</v>
          </cell>
          <cell r="N7904" t="str">
            <v>SOP_280954</v>
          </cell>
        </row>
        <row r="7905">
          <cell r="K7905">
            <v>7108.75</v>
          </cell>
          <cell r="M7905" t="str">
            <v>SOP_EXP_TRANS280954</v>
          </cell>
          <cell r="N7905" t="str">
            <v>SOP_280954</v>
          </cell>
        </row>
        <row r="7906">
          <cell r="K7906">
            <v>233.82</v>
          </cell>
          <cell r="M7906" t="str">
            <v>SOP_EXP_TRANS280954</v>
          </cell>
          <cell r="N7906" t="str">
            <v>SOP_280954</v>
          </cell>
        </row>
        <row r="7907">
          <cell r="K7907">
            <v>61.14</v>
          </cell>
          <cell r="M7907" t="str">
            <v>SOP_EXP_TRANS280954</v>
          </cell>
          <cell r="N7907" t="str">
            <v>SOP_280954</v>
          </cell>
        </row>
        <row r="7908">
          <cell r="K7908">
            <v>0.38</v>
          </cell>
          <cell r="M7908" t="str">
            <v>SOP_EXP_TRANS280954</v>
          </cell>
          <cell r="N7908" t="str">
            <v>SOP_280954</v>
          </cell>
        </row>
        <row r="7909">
          <cell r="K7909">
            <v>2769.72</v>
          </cell>
          <cell r="M7909" t="str">
            <v>SOP_EXP_TRANS280954</v>
          </cell>
          <cell r="N7909" t="str">
            <v>SOP_280954</v>
          </cell>
        </row>
        <row r="7910">
          <cell r="K7910">
            <v>502122.09</v>
          </cell>
          <cell r="M7910" t="str">
            <v>SOP_EXP_CF280954</v>
          </cell>
          <cell r="N7910" t="str">
            <v>SOP_280954</v>
          </cell>
        </row>
        <row r="7911">
          <cell r="K7911">
            <v>17615.14</v>
          </cell>
          <cell r="M7911" t="str">
            <v>SOP_EXP_CF280954</v>
          </cell>
          <cell r="N7911" t="str">
            <v>SOP_280954</v>
          </cell>
        </row>
        <row r="7912">
          <cell r="K7912">
            <v>1643339.11</v>
          </cell>
          <cell r="M7912" t="str">
            <v>SOP_EXP_SERV280954</v>
          </cell>
          <cell r="N7912" t="str">
            <v>SOP_280954</v>
          </cell>
        </row>
        <row r="7913">
          <cell r="K7913">
            <v>3445627.23</v>
          </cell>
          <cell r="M7913" t="str">
            <v>SOP_EXP_MC280954</v>
          </cell>
          <cell r="N7913" t="str">
            <v>SOP_280954</v>
          </cell>
        </row>
        <row r="7914">
          <cell r="K7914">
            <v>21054.82</v>
          </cell>
          <cell r="M7914" t="str">
            <v>SOP_EXP_MC280954</v>
          </cell>
          <cell r="N7914" t="str">
            <v>SOP_280954</v>
          </cell>
        </row>
        <row r="7915">
          <cell r="K7915">
            <v>2962773.86</v>
          </cell>
          <cell r="M7915" t="str">
            <v>SOP_EXP_MC280954</v>
          </cell>
          <cell r="N7915" t="str">
            <v>SOP_280954</v>
          </cell>
        </row>
        <row r="7916">
          <cell r="K7916">
            <v>5685066.8300000001</v>
          </cell>
          <cell r="M7916" t="str">
            <v>SOP_EXP_MC280954</v>
          </cell>
          <cell r="N7916" t="str">
            <v>SOP_280954</v>
          </cell>
        </row>
        <row r="7917">
          <cell r="K7917">
            <v>860481.56</v>
          </cell>
          <cell r="M7917" t="str">
            <v>SOP_EXP_SERV280954</v>
          </cell>
          <cell r="N7917" t="str">
            <v>SOP_280954</v>
          </cell>
        </row>
        <row r="7918">
          <cell r="K7918">
            <v>168286.96</v>
          </cell>
          <cell r="M7918" t="str">
            <v>SOP_EXP_SERV280954</v>
          </cell>
          <cell r="N7918" t="str">
            <v>SOP_280954</v>
          </cell>
        </row>
        <row r="7919">
          <cell r="K7919">
            <v>610927.80000000005</v>
          </cell>
          <cell r="M7919" t="str">
            <v>SOP_EXP_TAB280954</v>
          </cell>
          <cell r="N7919" t="str">
            <v>SOP_280954</v>
          </cell>
        </row>
        <row r="7920">
          <cell r="K7920">
            <v>29781.89</v>
          </cell>
          <cell r="M7920" t="str">
            <v>SOP_EXP_TAB280954</v>
          </cell>
          <cell r="N7920" t="str">
            <v>SOP_280954</v>
          </cell>
        </row>
        <row r="7921">
          <cell r="K7921">
            <v>4499.2299999999996</v>
          </cell>
          <cell r="M7921" t="str">
            <v>SOP_EXP_CF280954</v>
          </cell>
          <cell r="N7921" t="str">
            <v>SOP_280954</v>
          </cell>
        </row>
        <row r="7922">
          <cell r="K7922">
            <v>18.5</v>
          </cell>
          <cell r="M7922" t="str">
            <v>SOP_EXP_INLOAN280954</v>
          </cell>
          <cell r="N7922" t="str">
            <v>SOP_280954</v>
          </cell>
        </row>
        <row r="7923">
          <cell r="K7923">
            <v>217401.08</v>
          </cell>
          <cell r="M7923" t="str">
            <v>SOP_INC_IBONT280954</v>
          </cell>
          <cell r="N7923" t="str">
            <v>SOP_280954</v>
          </cell>
        </row>
        <row r="7924">
          <cell r="K7924">
            <v>97748.1</v>
          </cell>
          <cell r="M7924" t="str">
            <v>SOP_NRGL_SI280954</v>
          </cell>
          <cell r="N7924" t="str">
            <v>SOP_280954</v>
          </cell>
        </row>
        <row r="7925">
          <cell r="K7925">
            <v>0</v>
          </cell>
          <cell r="M7925" t="str">
            <v>SOP_NRGL_SI280954</v>
          </cell>
          <cell r="N7925" t="str">
            <v>SOP_280954</v>
          </cell>
        </row>
        <row r="7926">
          <cell r="K7926">
            <v>9284856.0399999991</v>
          </cell>
          <cell r="M7926" t="str">
            <v>SOP_NRGL_SI280954</v>
          </cell>
          <cell r="N7926" t="str">
            <v>SOP_280954</v>
          </cell>
        </row>
        <row r="7927">
          <cell r="K7927">
            <v>3.81</v>
          </cell>
          <cell r="M7927" t="str">
            <v>SOP_NRGL_SI280954</v>
          </cell>
          <cell r="N7927" t="str">
            <v>SOP_280954</v>
          </cell>
        </row>
        <row r="7928">
          <cell r="K7928">
            <v>1744454.36</v>
          </cell>
          <cell r="M7928" t="str">
            <v>SOP_NRGL_FE280954</v>
          </cell>
          <cell r="N7928" t="str">
            <v>SOP_280954</v>
          </cell>
        </row>
        <row r="7929">
          <cell r="K7929">
            <v>80576016.640000001</v>
          </cell>
          <cell r="M7929" t="str">
            <v>SOP_NRGL_FEC280954</v>
          </cell>
          <cell r="N7929" t="str">
            <v>SOP_280954</v>
          </cell>
        </row>
        <row r="7930">
          <cell r="K7930">
            <v>0.08</v>
          </cell>
          <cell r="M7930" t="str">
            <v>SOP_NRGL_FE280954</v>
          </cell>
          <cell r="N7930" t="str">
            <v>SOP_280954</v>
          </cell>
        </row>
        <row r="7931">
          <cell r="K7931">
            <v>20561679.370000001</v>
          </cell>
          <cell r="M7931" t="str">
            <v>SOP_NRGL_SI280954</v>
          </cell>
          <cell r="N7931" t="str">
            <v>SOP_280954</v>
          </cell>
        </row>
        <row r="7932">
          <cell r="K7932">
            <v>11925175.310000001</v>
          </cell>
          <cell r="M7932" t="str">
            <v>SOP_INC_IBONT280954</v>
          </cell>
          <cell r="N7932" t="str">
            <v>SOP_280954</v>
          </cell>
        </row>
        <row r="7933">
          <cell r="K7933">
            <v>-14716672.98</v>
          </cell>
          <cell r="M7933" t="str">
            <v>SOP_INC_IBONT280954</v>
          </cell>
          <cell r="N7933" t="str">
            <v>SOP_280954</v>
          </cell>
        </row>
        <row r="7934">
          <cell r="K7934">
            <v>-95216786.799999997</v>
          </cell>
          <cell r="M7934" t="str">
            <v>SOP_INC_IBONT280954</v>
          </cell>
          <cell r="N7934" t="str">
            <v>SOP_280954</v>
          </cell>
        </row>
        <row r="7935">
          <cell r="K7935">
            <v>-631.14</v>
          </cell>
          <cell r="M7935" t="str">
            <v>SOP_INC_IBANT280954</v>
          </cell>
          <cell r="N7935" t="str">
            <v>SOP_280954</v>
          </cell>
        </row>
        <row r="7936">
          <cell r="K7936">
            <v>4815.6400000000003</v>
          </cell>
          <cell r="M7936" t="str">
            <v>SOP_INC_IBANT280954</v>
          </cell>
          <cell r="N7936" t="str">
            <v>SOP_280954</v>
          </cell>
        </row>
        <row r="7937">
          <cell r="K7937">
            <v>-115183.98</v>
          </cell>
          <cell r="M7937" t="str">
            <v>SOP_INC_IBANT280954</v>
          </cell>
          <cell r="N7937" t="str">
            <v>SOP_280954</v>
          </cell>
        </row>
        <row r="7938">
          <cell r="K7938">
            <v>-250577.82</v>
          </cell>
          <cell r="M7938" t="str">
            <v>SOP_NRGL_SI280954</v>
          </cell>
          <cell r="N7938" t="str">
            <v>SOP_280954</v>
          </cell>
        </row>
        <row r="7939">
          <cell r="K7939">
            <v>0</v>
          </cell>
          <cell r="M7939" t="str">
            <v>SOP_NRGL_SI280954</v>
          </cell>
          <cell r="N7939" t="str">
            <v>SOP_280954</v>
          </cell>
        </row>
        <row r="7940">
          <cell r="K7940">
            <v>-1836609.82</v>
          </cell>
          <cell r="M7940" t="str">
            <v>SOP_NRGL_SI280954</v>
          </cell>
          <cell r="N7940" t="str">
            <v>SOP_280954</v>
          </cell>
        </row>
        <row r="7941">
          <cell r="K7941">
            <v>5156830.67</v>
          </cell>
          <cell r="M7941" t="str">
            <v>SOP_NRGL_SI280954</v>
          </cell>
          <cell r="N7941" t="str">
            <v>SOP_280954</v>
          </cell>
        </row>
        <row r="7942">
          <cell r="K7942">
            <v>-34543658.75</v>
          </cell>
          <cell r="M7942" t="str">
            <v>SOP_NRGL_FE280954</v>
          </cell>
          <cell r="N7942" t="str">
            <v>SOP_280954</v>
          </cell>
        </row>
        <row r="7943">
          <cell r="K7943">
            <v>-7798929.6200000001</v>
          </cell>
          <cell r="M7943" t="str">
            <v>SOP_NRGL_FEC280954</v>
          </cell>
          <cell r="N7943" t="str">
            <v>SOP_280954</v>
          </cell>
        </row>
        <row r="7944">
          <cell r="K7944">
            <v>-1026181.18</v>
          </cell>
          <cell r="M7944" t="str">
            <v>SOP_NRGL_SI280954</v>
          </cell>
          <cell r="N7944" t="str">
            <v>SOP_280954</v>
          </cell>
        </row>
        <row r="7945">
          <cell r="K7945">
            <v>-13438893.890000001</v>
          </cell>
          <cell r="M7945" t="str">
            <v>SOP_NRGL_SI280954</v>
          </cell>
          <cell r="N7945" t="str">
            <v>SOP_280954</v>
          </cell>
        </row>
        <row r="7946">
          <cell r="K7946">
            <v>-47928367.369999997</v>
          </cell>
          <cell r="M7946" t="str">
            <v>SOP_NRGL_SI280954</v>
          </cell>
          <cell r="N7946" t="str">
            <v>SOP_280954</v>
          </cell>
        </row>
        <row r="7947">
          <cell r="K7947">
            <v>8233734.4500000002</v>
          </cell>
          <cell r="M7947" t="str">
            <v>SOP_CNUAD_I280954</v>
          </cell>
          <cell r="N7947" t="str">
            <v>SOP_280954</v>
          </cell>
        </row>
        <row r="7948">
          <cell r="K7948">
            <v>18041335.559999999</v>
          </cell>
          <cell r="M7948" t="str">
            <v>SOP_CNUAD_I280954</v>
          </cell>
          <cell r="N7948" t="str">
            <v>SOP_280954</v>
          </cell>
        </row>
        <row r="7949">
          <cell r="K7949">
            <v>536867.21</v>
          </cell>
          <cell r="M7949" t="str">
            <v>SOP_CNUAD_I280954</v>
          </cell>
          <cell r="N7949" t="str">
            <v>SOP_280954</v>
          </cell>
        </row>
        <row r="7950">
          <cell r="K7950">
            <v>0</v>
          </cell>
          <cell r="M7950" t="str">
            <v>SOP_CNUAD_I280954</v>
          </cell>
          <cell r="N7950" t="str">
            <v>SOP_280954</v>
          </cell>
        </row>
        <row r="7951">
          <cell r="K7951">
            <v>-50163863.210000001</v>
          </cell>
          <cell r="M7951" t="str">
            <v>SOP_CNUAD_I280954</v>
          </cell>
          <cell r="N7951" t="str">
            <v>SOP_280954</v>
          </cell>
        </row>
        <row r="7952">
          <cell r="K7952">
            <v>8185181.75</v>
          </cell>
          <cell r="M7952" t="str">
            <v>SOP_CNUAD_FEC280954</v>
          </cell>
          <cell r="N7952" t="str">
            <v>SOP_280954</v>
          </cell>
        </row>
        <row r="7953">
          <cell r="K7953">
            <v>0.53</v>
          </cell>
          <cell r="M7953" t="str">
            <v>SOP_CNUAD_FEC280954</v>
          </cell>
          <cell r="N7953" t="str">
            <v>SOP_280954</v>
          </cell>
        </row>
        <row r="7954">
          <cell r="K7954">
            <v>-30.28</v>
          </cell>
          <cell r="M7954" t="str">
            <v>SCNA_PFS280954</v>
          </cell>
          <cell r="N7954" t="str">
            <v>SCNA280954</v>
          </cell>
        </row>
        <row r="7955">
          <cell r="K7955">
            <v>30.28</v>
          </cell>
          <cell r="M7955" t="str">
            <v>SCNA_PFS280954</v>
          </cell>
          <cell r="N7955" t="str">
            <v>SCNA280954</v>
          </cell>
        </row>
        <row r="7956">
          <cell r="K7956">
            <v>675812913.88</v>
          </cell>
          <cell r="M7956" t="str">
            <v>280954</v>
          </cell>
          <cell r="N7956" t="str">
            <v>280954</v>
          </cell>
        </row>
        <row r="7957">
          <cell r="K7957">
            <v>-681841217.13</v>
          </cell>
          <cell r="M7957" t="str">
            <v>280954</v>
          </cell>
          <cell r="N7957" t="str">
            <v>280954</v>
          </cell>
        </row>
        <row r="7958">
          <cell r="K7958">
            <v>0</v>
          </cell>
          <cell r="M7958" t="str">
            <v>SOP_NRGL_FE280954</v>
          </cell>
          <cell r="N7958" t="str">
            <v>SOP_280954</v>
          </cell>
        </row>
        <row r="7959">
          <cell r="K7959">
            <v>-4838814.1500000004</v>
          </cell>
          <cell r="M7959" t="str">
            <v>SOP_NRGL_FE280954</v>
          </cell>
          <cell r="N7959" t="str">
            <v>SOP_280954</v>
          </cell>
        </row>
        <row r="7960">
          <cell r="K7960">
            <v>0</v>
          </cell>
          <cell r="M7960" t="str">
            <v>SOP_NRGL_FE280954</v>
          </cell>
          <cell r="N7960" t="str">
            <v>SOP_280954</v>
          </cell>
        </row>
        <row r="7961">
          <cell r="K7961">
            <v>6028303.2599999998</v>
          </cell>
          <cell r="M7961" t="str">
            <v>280954</v>
          </cell>
          <cell r="N7961" t="str">
            <v>280954</v>
          </cell>
        </row>
        <row r="7962">
          <cell r="K7962">
            <v>332914347.29000002</v>
          </cell>
          <cell r="M7962" t="str">
            <v>SNA_ASS_ISAC802</v>
          </cell>
          <cell r="N7962" t="str">
            <v>SNA_802</v>
          </cell>
        </row>
        <row r="7963">
          <cell r="K7963">
            <v>-1458781.4</v>
          </cell>
          <cell r="M7963" t="str">
            <v>SNA_ASS_UADI802</v>
          </cell>
          <cell r="N7963" t="str">
            <v>SNA_802</v>
          </cell>
        </row>
        <row r="7964">
          <cell r="K7964">
            <v>4223375.7699999996</v>
          </cell>
          <cell r="M7964" t="str">
            <v>SNA_ASS_CAB802</v>
          </cell>
          <cell r="N7964" t="str">
            <v>SNA_802</v>
          </cell>
        </row>
        <row r="7965">
          <cell r="K7965">
            <v>2658483.42</v>
          </cell>
          <cell r="M7965" t="str">
            <v>SNA_ASS_IRN802</v>
          </cell>
          <cell r="N7965" t="str">
            <v>SNA_802</v>
          </cell>
        </row>
        <row r="7966">
          <cell r="K7966">
            <v>-0.56000000000000005</v>
          </cell>
          <cell r="M7966" t="str">
            <v>SNA_ASS_IRN802</v>
          </cell>
          <cell r="N7966" t="str">
            <v>SNA_802</v>
          </cell>
        </row>
        <row r="7967">
          <cell r="K7967">
            <v>-807476830.61000001</v>
          </cell>
          <cell r="M7967" t="str">
            <v>SCNA_PFS802</v>
          </cell>
          <cell r="N7967" t="str">
            <v>SCNA802</v>
          </cell>
        </row>
        <row r="7968">
          <cell r="K7968">
            <v>-880806076.66999996</v>
          </cell>
          <cell r="M7968" t="str">
            <v>SCNA_PFS802</v>
          </cell>
          <cell r="N7968" t="str">
            <v>SCNA802</v>
          </cell>
        </row>
        <row r="7969">
          <cell r="K7969">
            <v>-444239550.42000002</v>
          </cell>
          <cell r="M7969" t="str">
            <v>SCNA_PFS802</v>
          </cell>
          <cell r="N7969" t="str">
            <v>SCNA802</v>
          </cell>
        </row>
        <row r="7970">
          <cell r="K7970">
            <v>-799450488.14999998</v>
          </cell>
          <cell r="M7970" t="str">
            <v>SCNA_PFS802</v>
          </cell>
          <cell r="N7970" t="str">
            <v>SCNA802</v>
          </cell>
        </row>
        <row r="7971">
          <cell r="K7971">
            <v>-124549353.81</v>
          </cell>
          <cell r="M7971" t="str">
            <v>SCNA_PFS802</v>
          </cell>
          <cell r="N7971" t="str">
            <v>SCNA802</v>
          </cell>
        </row>
        <row r="7972">
          <cell r="K7972">
            <v>-424109912.75</v>
          </cell>
          <cell r="M7972" t="str">
            <v>SCNA_PFS802</v>
          </cell>
          <cell r="N7972" t="str">
            <v>SCNA802</v>
          </cell>
        </row>
        <row r="7973">
          <cell r="K7973">
            <v>875078055.37</v>
          </cell>
          <cell r="M7973" t="str">
            <v>SCNA_CSR802</v>
          </cell>
          <cell r="N7973" t="str">
            <v>SCNA802</v>
          </cell>
        </row>
        <row r="7974">
          <cell r="K7974">
            <v>780697391.15999997</v>
          </cell>
          <cell r="M7974" t="str">
            <v>SCNA_CSR802</v>
          </cell>
          <cell r="N7974" t="str">
            <v>SCNA802</v>
          </cell>
        </row>
        <row r="7975">
          <cell r="K7975">
            <v>315004455.31999999</v>
          </cell>
          <cell r="M7975" t="str">
            <v>SCNA_CSR802</v>
          </cell>
          <cell r="N7975" t="str">
            <v>SCNA802</v>
          </cell>
        </row>
        <row r="7976">
          <cell r="K7976">
            <v>817705517.97000003</v>
          </cell>
          <cell r="M7976" t="str">
            <v>SCNA_CSR802</v>
          </cell>
          <cell r="N7976" t="str">
            <v>SCNA802</v>
          </cell>
        </row>
        <row r="7977">
          <cell r="K7977">
            <v>115963833.06</v>
          </cell>
          <cell r="M7977" t="str">
            <v>SCNA_CSR802</v>
          </cell>
          <cell r="N7977" t="str">
            <v>SCNA802</v>
          </cell>
        </row>
        <row r="7978">
          <cell r="K7978">
            <v>432869089.14999998</v>
          </cell>
          <cell r="M7978" t="str">
            <v>SCNA_CSR802</v>
          </cell>
          <cell r="N7978" t="str">
            <v>SCNA802</v>
          </cell>
        </row>
        <row r="7979">
          <cell r="K7979">
            <v>-1494020.74</v>
          </cell>
          <cell r="M7979" t="str">
            <v>SCNA_PFS802</v>
          </cell>
          <cell r="N7979" t="str">
            <v>SCNA802</v>
          </cell>
        </row>
        <row r="7980">
          <cell r="K7980">
            <v>862733.29</v>
          </cell>
          <cell r="M7980" t="str">
            <v>SCNA_CSR802</v>
          </cell>
          <cell r="N7980" t="str">
            <v>SCNA802</v>
          </cell>
        </row>
        <row r="7981">
          <cell r="K7981">
            <v>-194129481.96000001</v>
          </cell>
          <cell r="M7981" t="str">
            <v>802</v>
          </cell>
          <cell r="N7981" t="str">
            <v>Result brought forward802</v>
          </cell>
        </row>
        <row r="7982">
          <cell r="K7982">
            <v>6244224.1399999997</v>
          </cell>
          <cell r="M7982" t="str">
            <v>SCNA_DP802</v>
          </cell>
          <cell r="N7982" t="str">
            <v>SCNA802</v>
          </cell>
        </row>
        <row r="7983">
          <cell r="K7983">
            <v>-36651.86</v>
          </cell>
          <cell r="M7983" t="str">
            <v>SNA_LIA_FP802</v>
          </cell>
          <cell r="N7983" t="str">
            <v>SNA_802</v>
          </cell>
        </row>
        <row r="7984">
          <cell r="K7984">
            <v>-400.54</v>
          </cell>
          <cell r="M7984" t="str">
            <v>SNA_LIA_FP802</v>
          </cell>
          <cell r="N7984" t="str">
            <v>SNA_802</v>
          </cell>
        </row>
        <row r="7985">
          <cell r="K7985">
            <v>-24112.69</v>
          </cell>
          <cell r="M7985" t="str">
            <v>SNA_LIA_MCP802</v>
          </cell>
          <cell r="N7985" t="str">
            <v>SNA_802</v>
          </cell>
        </row>
        <row r="7986">
          <cell r="K7986">
            <v>-11039.29</v>
          </cell>
          <cell r="M7986" t="str">
            <v>SNA_LIA_MCP802</v>
          </cell>
          <cell r="N7986" t="str">
            <v>SNA_802</v>
          </cell>
        </row>
        <row r="7987">
          <cell r="K7987">
            <v>-3289.14</v>
          </cell>
          <cell r="M7987" t="str">
            <v>SNA_LIA_MCP802</v>
          </cell>
          <cell r="N7987" t="str">
            <v>SNA_802</v>
          </cell>
        </row>
        <row r="7988">
          <cell r="K7988">
            <v>-54188.22</v>
          </cell>
          <cell r="M7988" t="str">
            <v>SNA_LIA_MCP802</v>
          </cell>
          <cell r="N7988" t="str">
            <v>SNA_802</v>
          </cell>
        </row>
        <row r="7989">
          <cell r="K7989">
            <v>-17268.88</v>
          </cell>
          <cell r="M7989" t="str">
            <v>SNA_LIA_FP802</v>
          </cell>
          <cell r="N7989" t="str">
            <v>SNA_802</v>
          </cell>
        </row>
        <row r="7990">
          <cell r="K7990">
            <v>-54.22</v>
          </cell>
          <cell r="M7990" t="str">
            <v>SNA_LIA_FP802</v>
          </cell>
          <cell r="N7990" t="str">
            <v>SNA_802</v>
          </cell>
        </row>
        <row r="7991">
          <cell r="K7991">
            <v>-7400.94</v>
          </cell>
          <cell r="M7991" t="str">
            <v>SNA_LIA_FP802</v>
          </cell>
          <cell r="N7991" t="str">
            <v>SNA_802</v>
          </cell>
        </row>
        <row r="7992">
          <cell r="K7992">
            <v>-108.42</v>
          </cell>
          <cell r="M7992" t="str">
            <v>SNA_LIA_FP802</v>
          </cell>
          <cell r="N7992" t="str">
            <v>SNA_802</v>
          </cell>
        </row>
        <row r="7993">
          <cell r="K7993">
            <v>-41775.440000000002</v>
          </cell>
          <cell r="M7993" t="str">
            <v>SNA_LIA_TXP802</v>
          </cell>
          <cell r="N7993" t="str">
            <v>SNA_802</v>
          </cell>
        </row>
        <row r="7994">
          <cell r="K7994">
            <v>-179.09</v>
          </cell>
          <cell r="M7994" t="str">
            <v>SNA_LIA_TXP802</v>
          </cell>
          <cell r="N7994" t="str">
            <v>SNA_802</v>
          </cell>
        </row>
        <row r="7995">
          <cell r="K7995">
            <v>78055.41</v>
          </cell>
          <cell r="M7995" t="str">
            <v>SOP_EXP_AXP802</v>
          </cell>
          <cell r="N7995" t="str">
            <v>SOP_802</v>
          </cell>
        </row>
        <row r="7996">
          <cell r="K7996">
            <v>1071.55</v>
          </cell>
          <cell r="M7996" t="str">
            <v>SOP_EXP_AXP802</v>
          </cell>
          <cell r="N7996" t="str">
            <v>SOP_802</v>
          </cell>
        </row>
        <row r="7997">
          <cell r="K7997">
            <v>944</v>
          </cell>
          <cell r="M7997" t="str">
            <v>SOP_EXP_CF802</v>
          </cell>
          <cell r="N7997" t="str">
            <v>SOP_802</v>
          </cell>
        </row>
        <row r="7998">
          <cell r="K7998">
            <v>2927.75</v>
          </cell>
          <cell r="M7998" t="str">
            <v>SOP_EXP_CF802</v>
          </cell>
          <cell r="N7998" t="str">
            <v>SOP_802</v>
          </cell>
        </row>
        <row r="7999">
          <cell r="K7999">
            <v>837.05</v>
          </cell>
          <cell r="M7999" t="str">
            <v>SOP_EXP_TRANS802</v>
          </cell>
          <cell r="N7999" t="str">
            <v>SOP_802</v>
          </cell>
        </row>
        <row r="8000">
          <cell r="K8000">
            <v>464.55</v>
          </cell>
          <cell r="M8000" t="str">
            <v>SOP_EXP_TRANS802</v>
          </cell>
          <cell r="N8000" t="str">
            <v>SOP_802</v>
          </cell>
        </row>
        <row r="8001">
          <cell r="K8001">
            <v>0.04</v>
          </cell>
          <cell r="M8001" t="str">
            <v>SOP_EXP_TRANS802</v>
          </cell>
          <cell r="N8001" t="str">
            <v>SOP_802</v>
          </cell>
        </row>
        <row r="8002">
          <cell r="K8002">
            <v>1266.5</v>
          </cell>
          <cell r="M8002" t="str">
            <v>SOP_EXP_CF802</v>
          </cell>
          <cell r="N8002" t="str">
            <v>SOP_802</v>
          </cell>
        </row>
        <row r="8003">
          <cell r="K8003">
            <v>210274.22</v>
          </cell>
          <cell r="M8003" t="str">
            <v>SOP_EXP_MC802</v>
          </cell>
          <cell r="N8003" t="str">
            <v>SOP_802</v>
          </cell>
        </row>
        <row r="8004">
          <cell r="K8004">
            <v>96500.51</v>
          </cell>
          <cell r="M8004" t="str">
            <v>SOP_EXP_MC802</v>
          </cell>
          <cell r="N8004" t="str">
            <v>SOP_802</v>
          </cell>
        </row>
        <row r="8005">
          <cell r="K8005">
            <v>27879.88</v>
          </cell>
          <cell r="M8005" t="str">
            <v>SOP_EXP_MC802</v>
          </cell>
          <cell r="N8005" t="str">
            <v>SOP_802</v>
          </cell>
        </row>
        <row r="8006">
          <cell r="K8006">
            <v>402666.13</v>
          </cell>
          <cell r="M8006" t="str">
            <v>SOP_EXP_MC802</v>
          </cell>
          <cell r="N8006" t="str">
            <v>SOP_802</v>
          </cell>
        </row>
        <row r="8007">
          <cell r="K8007">
            <v>142340.26</v>
          </cell>
          <cell r="M8007" t="str">
            <v>SOP_EXP_SERV802</v>
          </cell>
          <cell r="N8007" t="str">
            <v>SOP_802</v>
          </cell>
        </row>
        <row r="8008">
          <cell r="K8008">
            <v>617.28</v>
          </cell>
          <cell r="M8008" t="str">
            <v>SOP_EXP_SERV802</v>
          </cell>
          <cell r="N8008" t="str">
            <v>SOP_802</v>
          </cell>
        </row>
        <row r="8009">
          <cell r="K8009">
            <v>61002.89</v>
          </cell>
          <cell r="M8009" t="str">
            <v>SOP_EXP_CF802</v>
          </cell>
          <cell r="N8009" t="str">
            <v>SOP_802</v>
          </cell>
        </row>
        <row r="8010">
          <cell r="K8010">
            <v>1234.48</v>
          </cell>
          <cell r="M8010" t="str">
            <v>SOP_EXP_CF802</v>
          </cell>
          <cell r="N8010" t="str">
            <v>SOP_802</v>
          </cell>
        </row>
        <row r="8011">
          <cell r="K8011">
            <v>125113.18</v>
          </cell>
          <cell r="M8011" t="str">
            <v>SOP_EXP_TAB802</v>
          </cell>
          <cell r="N8011" t="str">
            <v>SOP_802</v>
          </cell>
        </row>
        <row r="8012">
          <cell r="K8012">
            <v>496.47</v>
          </cell>
          <cell r="M8012" t="str">
            <v>SOP_EXP_TAB802</v>
          </cell>
          <cell r="N8012" t="str">
            <v>SOP_802</v>
          </cell>
        </row>
        <row r="8013">
          <cell r="K8013">
            <v>0.01</v>
          </cell>
          <cell r="M8013" t="str">
            <v>SOP_NRGL_FC802</v>
          </cell>
          <cell r="N8013" t="str">
            <v>SOP_802</v>
          </cell>
        </row>
        <row r="8014">
          <cell r="K8014">
            <v>797.84</v>
          </cell>
          <cell r="M8014" t="str">
            <v>SOP_NRGL_FE802</v>
          </cell>
          <cell r="N8014" t="str">
            <v>SOP_802</v>
          </cell>
        </row>
        <row r="8015">
          <cell r="K8015">
            <v>1609914.67</v>
          </cell>
          <cell r="M8015" t="str">
            <v>SOP_NRGL_SI802</v>
          </cell>
          <cell r="N8015" t="str">
            <v>SOP_802</v>
          </cell>
        </row>
        <row r="8016">
          <cell r="K8016">
            <v>62296.88</v>
          </cell>
          <cell r="M8016" t="str">
            <v>SOP_NRGL_SI802</v>
          </cell>
          <cell r="N8016" t="str">
            <v>SOP_802</v>
          </cell>
        </row>
        <row r="8017">
          <cell r="K8017">
            <v>2592973.11</v>
          </cell>
          <cell r="M8017" t="str">
            <v>SOP_NRGL_FC802</v>
          </cell>
          <cell r="N8017" t="str">
            <v>SOP_802</v>
          </cell>
        </row>
        <row r="8018">
          <cell r="K8018">
            <v>-1770414.57</v>
          </cell>
          <cell r="M8018" t="str">
            <v>SOP_INC_IBONT802</v>
          </cell>
          <cell r="N8018" t="str">
            <v>SOP_802</v>
          </cell>
        </row>
        <row r="8019">
          <cell r="K8019">
            <v>1540789.51</v>
          </cell>
          <cell r="M8019" t="str">
            <v>SOP_INC_IBONT802</v>
          </cell>
          <cell r="N8019" t="str">
            <v>SOP_802</v>
          </cell>
        </row>
        <row r="8020">
          <cell r="K8020">
            <v>-6708904.6799999997</v>
          </cell>
          <cell r="M8020" t="str">
            <v>SOP_INC_IBONT802</v>
          </cell>
          <cell r="N8020" t="str">
            <v>SOP_802</v>
          </cell>
        </row>
        <row r="8021">
          <cell r="K8021">
            <v>1.81</v>
          </cell>
          <cell r="M8021" t="str">
            <v>SOP_INC_IBANT802</v>
          </cell>
          <cell r="N8021" t="str">
            <v>SOP_802</v>
          </cell>
        </row>
        <row r="8022">
          <cell r="K8022">
            <v>-1423.74</v>
          </cell>
          <cell r="M8022" t="str">
            <v>SOP_INC_IBANT802</v>
          </cell>
          <cell r="N8022" t="str">
            <v>SOP_802</v>
          </cell>
        </row>
        <row r="8023">
          <cell r="K8023">
            <v>0</v>
          </cell>
          <cell r="M8023" t="str">
            <v>SOP_NRGL_SI802</v>
          </cell>
          <cell r="N8023" t="str">
            <v>SOP_802</v>
          </cell>
        </row>
        <row r="8024">
          <cell r="K8024">
            <v>-309.52999999999997</v>
          </cell>
          <cell r="M8024" t="str">
            <v>SOP_NRGL_FE802</v>
          </cell>
          <cell r="N8024" t="str">
            <v>SOP_802</v>
          </cell>
        </row>
        <row r="8025">
          <cell r="K8025">
            <v>-261611.45</v>
          </cell>
          <cell r="M8025" t="str">
            <v>SOP_NRGL_SI802</v>
          </cell>
          <cell r="N8025" t="str">
            <v>SOP_802</v>
          </cell>
        </row>
        <row r="8026">
          <cell r="K8026">
            <v>-85062.51</v>
          </cell>
          <cell r="M8026" t="str">
            <v>SOP_NRGL_SI802</v>
          </cell>
          <cell r="N8026" t="str">
            <v>SOP_802</v>
          </cell>
        </row>
        <row r="8027">
          <cell r="K8027">
            <v>-2223819.66</v>
          </cell>
          <cell r="M8027" t="str">
            <v>SOP_NRGL_FC802</v>
          </cell>
          <cell r="N8027" t="str">
            <v>SOP_802</v>
          </cell>
        </row>
        <row r="8028">
          <cell r="K8028">
            <v>-32281.25</v>
          </cell>
          <cell r="M8028" t="str">
            <v>SOP_NRGL_FC802</v>
          </cell>
          <cell r="N8028" t="str">
            <v>SOP_802</v>
          </cell>
        </row>
        <row r="8029">
          <cell r="K8029">
            <v>-2166043.04</v>
          </cell>
          <cell r="M8029" t="str">
            <v>SOP_CNUAD_I802</v>
          </cell>
          <cell r="N8029" t="str">
            <v>SOP_802</v>
          </cell>
        </row>
        <row r="8030">
          <cell r="K8030">
            <v>9281.2099999999991</v>
          </cell>
          <cell r="M8030" t="str">
            <v>SOP_CNUAD_I802</v>
          </cell>
          <cell r="N8030" t="str">
            <v>SOP_802</v>
          </cell>
        </row>
        <row r="8031">
          <cell r="K8031">
            <v>0</v>
          </cell>
          <cell r="M8031" t="str">
            <v>SOP_CNUAD_I802</v>
          </cell>
          <cell r="N8031" t="str">
            <v>SOP_802</v>
          </cell>
        </row>
        <row r="8032">
          <cell r="K8032">
            <v>-30695.23</v>
          </cell>
          <cell r="M8032" t="str">
            <v>SOP_CNUAD_FC802</v>
          </cell>
          <cell r="N8032" t="str">
            <v>SOP_802</v>
          </cell>
        </row>
        <row r="8033">
          <cell r="K8033">
            <v>278.33</v>
          </cell>
          <cell r="M8033" t="str">
            <v>SOP_CNUAD_FEC802</v>
          </cell>
          <cell r="N8033" t="str">
            <v>SOP_802</v>
          </cell>
        </row>
        <row r="8034">
          <cell r="K8034">
            <v>-629475.55000000005</v>
          </cell>
          <cell r="M8034" t="str">
            <v>802</v>
          </cell>
          <cell r="N8034" t="str">
            <v>802</v>
          </cell>
        </row>
        <row r="8035">
          <cell r="K8035">
            <v>69579.86</v>
          </cell>
          <cell r="M8035" t="str">
            <v>802</v>
          </cell>
          <cell r="N8035" t="str">
            <v>802</v>
          </cell>
        </row>
        <row r="8036">
          <cell r="K8036">
            <v>-76814.48</v>
          </cell>
          <cell r="M8036" t="str">
            <v>802</v>
          </cell>
          <cell r="N8036" t="str">
            <v>802</v>
          </cell>
        </row>
        <row r="8037">
          <cell r="K8037">
            <v>-818916.37</v>
          </cell>
          <cell r="M8037" t="str">
            <v>802</v>
          </cell>
          <cell r="N8037" t="str">
            <v>802</v>
          </cell>
        </row>
        <row r="8038">
          <cell r="K8038">
            <v>255632352.44</v>
          </cell>
          <cell r="M8038" t="str">
            <v>802</v>
          </cell>
          <cell r="N8038" t="str">
            <v>802</v>
          </cell>
        </row>
        <row r="8039">
          <cell r="K8039">
            <v>-124716156.09999999</v>
          </cell>
          <cell r="M8039" t="str">
            <v>802</v>
          </cell>
          <cell r="N8039" t="str">
            <v>802</v>
          </cell>
        </row>
        <row r="8040">
          <cell r="K8040">
            <v>629475.55000000005</v>
          </cell>
          <cell r="M8040" t="str">
            <v>802</v>
          </cell>
          <cell r="N8040" t="str">
            <v>802</v>
          </cell>
        </row>
        <row r="8041">
          <cell r="K8041">
            <v>-69579.86</v>
          </cell>
          <cell r="M8041" t="str">
            <v>802</v>
          </cell>
          <cell r="N8041" t="str">
            <v>802</v>
          </cell>
        </row>
        <row r="8042">
          <cell r="K8042">
            <v>76814.48</v>
          </cell>
          <cell r="M8042" t="str">
            <v>802</v>
          </cell>
          <cell r="N8042" t="str">
            <v>802</v>
          </cell>
        </row>
        <row r="8043">
          <cell r="K8043">
            <v>818916.37</v>
          </cell>
          <cell r="M8043" t="str">
            <v>802</v>
          </cell>
          <cell r="N8043" t="str">
            <v>802</v>
          </cell>
        </row>
        <row r="8044">
          <cell r="K8044">
            <v>-255632352.44</v>
          </cell>
          <cell r="M8044" t="str">
            <v>802</v>
          </cell>
          <cell r="N8044" t="str">
            <v>802</v>
          </cell>
        </row>
        <row r="8045">
          <cell r="K8045">
            <v>124716156.09999999</v>
          </cell>
          <cell r="M8045" t="str">
            <v>802</v>
          </cell>
          <cell r="N8045" t="str">
            <v>802</v>
          </cell>
        </row>
        <row r="8046">
          <cell r="K8046">
            <v>0</v>
          </cell>
          <cell r="M8046" t="str">
            <v>SOP_NRGL_FE802</v>
          </cell>
          <cell r="N8046" t="str">
            <v>SOP_802</v>
          </cell>
        </row>
        <row r="8047">
          <cell r="K8047">
            <v>0.01</v>
          </cell>
          <cell r="M8047" t="str">
            <v>SOP_NRGL_FE802</v>
          </cell>
          <cell r="N8047" t="str">
            <v>SOP_802</v>
          </cell>
        </row>
        <row r="8048">
          <cell r="K8048">
            <v>280551985.17000002</v>
          </cell>
          <cell r="M8048" t="str">
            <v>SNA_ASS_ISAC280152</v>
          </cell>
          <cell r="N8048" t="str">
            <v>SNA_280152</v>
          </cell>
        </row>
        <row r="8049">
          <cell r="K8049">
            <v>-1795085.97</v>
          </cell>
          <cell r="M8049" t="str">
            <v>SNA_ASS_UADI280152</v>
          </cell>
          <cell r="N8049" t="str">
            <v>SNA_280152</v>
          </cell>
        </row>
        <row r="8050">
          <cell r="K8050">
            <v>529721.18000000005</v>
          </cell>
          <cell r="M8050" t="str">
            <v>SNA_ASS_CAB280152</v>
          </cell>
          <cell r="N8050" t="str">
            <v>SNA_280152</v>
          </cell>
        </row>
        <row r="8051">
          <cell r="K8051">
            <v>1283309.01</v>
          </cell>
          <cell r="M8051" t="str">
            <v>SNA_ASS_IRN280152</v>
          </cell>
          <cell r="N8051" t="str">
            <v>SNA_280152</v>
          </cell>
        </row>
        <row r="8052">
          <cell r="K8052">
            <v>-344624681.29000002</v>
          </cell>
          <cell r="M8052" t="str">
            <v>SCNA_PFS280152</v>
          </cell>
          <cell r="N8052" t="str">
            <v>SCNA280152</v>
          </cell>
        </row>
        <row r="8053">
          <cell r="K8053">
            <v>-207164315.87</v>
          </cell>
          <cell r="M8053" t="str">
            <v>SCNA_PFS280152</v>
          </cell>
          <cell r="N8053" t="str">
            <v>SCNA280152</v>
          </cell>
        </row>
        <row r="8054">
          <cell r="K8054">
            <v>-605593448.48000002</v>
          </cell>
          <cell r="M8054" t="str">
            <v>SCNA_PFS280152</v>
          </cell>
          <cell r="N8054" t="str">
            <v>SCNA280152</v>
          </cell>
        </row>
        <row r="8055">
          <cell r="K8055">
            <v>-20590549.57</v>
          </cell>
          <cell r="M8055" t="str">
            <v>SCNA_PFS280152</v>
          </cell>
          <cell r="N8055" t="str">
            <v>SCNA280152</v>
          </cell>
        </row>
        <row r="8056">
          <cell r="K8056">
            <v>-45903339.509999998</v>
          </cell>
          <cell r="M8056" t="str">
            <v>SCNA_PFS280152</v>
          </cell>
          <cell r="N8056" t="str">
            <v>SCNA280152</v>
          </cell>
        </row>
        <row r="8057">
          <cell r="K8057">
            <v>269443480.51999998</v>
          </cell>
          <cell r="M8057" t="str">
            <v>SCNA_CSR280152</v>
          </cell>
          <cell r="N8057" t="str">
            <v>SCNA280152</v>
          </cell>
        </row>
        <row r="8058">
          <cell r="K8058">
            <v>155624578.28999999</v>
          </cell>
          <cell r="M8058" t="str">
            <v>SCNA_CSR280152</v>
          </cell>
          <cell r="N8058" t="str">
            <v>SCNA280152</v>
          </cell>
        </row>
        <row r="8059">
          <cell r="K8059">
            <v>492418913.05000001</v>
          </cell>
          <cell r="M8059" t="str">
            <v>SCNA_CSR280152</v>
          </cell>
          <cell r="N8059" t="str">
            <v>SCNA280152</v>
          </cell>
        </row>
        <row r="8060">
          <cell r="K8060">
            <v>11701743.74</v>
          </cell>
          <cell r="M8060" t="str">
            <v>SCNA_CSR280152</v>
          </cell>
          <cell r="N8060" t="str">
            <v>SCNA280152</v>
          </cell>
        </row>
        <row r="8061">
          <cell r="K8061">
            <v>33509167.469999999</v>
          </cell>
          <cell r="M8061" t="str">
            <v>SCNA_CSR280152</v>
          </cell>
          <cell r="N8061" t="str">
            <v>SCNA280152</v>
          </cell>
        </row>
        <row r="8062">
          <cell r="K8062">
            <v>-18981609.32</v>
          </cell>
          <cell r="M8062" t="str">
            <v>280152</v>
          </cell>
          <cell r="N8062" t="str">
            <v>Result brought forward280152</v>
          </cell>
        </row>
        <row r="8063">
          <cell r="K8063">
            <v>486753.78</v>
          </cell>
          <cell r="M8063" t="str">
            <v>SCNA_DP280152</v>
          </cell>
          <cell r="N8063" t="str">
            <v>SCNA280152</v>
          </cell>
        </row>
        <row r="8064">
          <cell r="K8064">
            <v>-30455.5</v>
          </cell>
          <cell r="M8064" t="str">
            <v>SNA_LIA_FP280152</v>
          </cell>
          <cell r="N8064" t="str">
            <v>SNA_280152</v>
          </cell>
        </row>
        <row r="8065">
          <cell r="K8065">
            <v>-93.2</v>
          </cell>
          <cell r="M8065" t="str">
            <v>SNA_LIA_FP280152</v>
          </cell>
          <cell r="N8065" t="str">
            <v>SNA_280152</v>
          </cell>
        </row>
        <row r="8066">
          <cell r="K8066">
            <v>-9609.86</v>
          </cell>
          <cell r="M8066" t="str">
            <v>SNA_LIA_MCP280152</v>
          </cell>
          <cell r="N8066" t="str">
            <v>SNA_280152</v>
          </cell>
        </row>
        <row r="8067">
          <cell r="K8067">
            <v>-28851.25</v>
          </cell>
          <cell r="M8067" t="str">
            <v>SNA_LIA_MCP280152</v>
          </cell>
          <cell r="N8067" t="str">
            <v>SNA_280152</v>
          </cell>
        </row>
        <row r="8068">
          <cell r="K8068">
            <v>-2114.4699999999998</v>
          </cell>
          <cell r="M8068" t="str">
            <v>SNA_LIA_MCP280152</v>
          </cell>
          <cell r="N8068" t="str">
            <v>SNA_280152</v>
          </cell>
        </row>
        <row r="8069">
          <cell r="K8069">
            <v>-19618.490000000002</v>
          </cell>
          <cell r="M8069" t="str">
            <v>SNA_LIA_MCP280152</v>
          </cell>
          <cell r="N8069" t="str">
            <v>SNA_280152</v>
          </cell>
        </row>
        <row r="8070">
          <cell r="K8070">
            <v>-10544.07</v>
          </cell>
          <cell r="M8070" t="str">
            <v>SNA_LIA_FP280152</v>
          </cell>
          <cell r="N8070" t="str">
            <v>SNA_280152</v>
          </cell>
        </row>
        <row r="8071">
          <cell r="K8071">
            <v>-22.56</v>
          </cell>
          <cell r="M8071" t="str">
            <v>SNA_LIA_FP280152</v>
          </cell>
          <cell r="N8071" t="str">
            <v>SNA_280152</v>
          </cell>
        </row>
        <row r="8072">
          <cell r="K8072">
            <v>-6326.46</v>
          </cell>
          <cell r="M8072" t="str">
            <v>SNA_LIA_FP280152</v>
          </cell>
          <cell r="N8072" t="str">
            <v>SNA_280152</v>
          </cell>
        </row>
        <row r="8073">
          <cell r="K8073">
            <v>-22.56</v>
          </cell>
          <cell r="M8073" t="str">
            <v>SNA_LIA_FP280152</v>
          </cell>
          <cell r="N8073" t="str">
            <v>SNA_280152</v>
          </cell>
        </row>
        <row r="8074">
          <cell r="K8074">
            <v>-33719.42</v>
          </cell>
          <cell r="M8074" t="str">
            <v>SNA_LIA_TXP280152</v>
          </cell>
          <cell r="N8074" t="str">
            <v>SNA_280152</v>
          </cell>
        </row>
        <row r="8075">
          <cell r="K8075">
            <v>-325.27</v>
          </cell>
          <cell r="M8075" t="str">
            <v>SNA_LIA_TXP280152</v>
          </cell>
          <cell r="N8075" t="str">
            <v>SNA_280152</v>
          </cell>
        </row>
        <row r="8076">
          <cell r="K8076">
            <v>80108.66</v>
          </cell>
          <cell r="M8076" t="str">
            <v>SOP_EXP_AXP280152</v>
          </cell>
          <cell r="N8076" t="str">
            <v>SOP_280152</v>
          </cell>
        </row>
        <row r="8077">
          <cell r="K8077">
            <v>540.69000000000005</v>
          </cell>
          <cell r="M8077" t="str">
            <v>SOP_EXP_AXP280152</v>
          </cell>
          <cell r="N8077" t="str">
            <v>SOP_280152</v>
          </cell>
        </row>
        <row r="8078">
          <cell r="K8078">
            <v>1790</v>
          </cell>
          <cell r="M8078" t="str">
            <v>SOP_EXP_CF280152</v>
          </cell>
          <cell r="N8078" t="str">
            <v>SOP_280152</v>
          </cell>
        </row>
        <row r="8079">
          <cell r="K8079">
            <v>4383</v>
          </cell>
          <cell r="M8079" t="str">
            <v>SOP_EXP_CF280152</v>
          </cell>
          <cell r="N8079" t="str">
            <v>SOP_280152</v>
          </cell>
        </row>
        <row r="8080">
          <cell r="K8080">
            <v>4279</v>
          </cell>
          <cell r="M8080" t="str">
            <v>SOP_EXP_TRANS280152</v>
          </cell>
          <cell r="N8080" t="str">
            <v>SOP_280152</v>
          </cell>
        </row>
        <row r="8081">
          <cell r="K8081">
            <v>0.04</v>
          </cell>
          <cell r="M8081" t="str">
            <v>SOP_EXP_TRANS280152</v>
          </cell>
          <cell r="N8081" t="str">
            <v>SOP_280152</v>
          </cell>
        </row>
        <row r="8082">
          <cell r="K8082">
            <v>148</v>
          </cell>
          <cell r="M8082" t="str">
            <v>SOP_EXP_TRANS280152</v>
          </cell>
          <cell r="N8082" t="str">
            <v>SOP_280152</v>
          </cell>
        </row>
        <row r="8083">
          <cell r="K8083">
            <v>2113.75</v>
          </cell>
          <cell r="M8083" t="str">
            <v>SOP_EXP_CF280152</v>
          </cell>
          <cell r="N8083" t="str">
            <v>SOP_280152</v>
          </cell>
        </row>
        <row r="8084">
          <cell r="K8084">
            <v>93276.6</v>
          </cell>
          <cell r="M8084" t="str">
            <v>SOP_EXP_MC280152</v>
          </cell>
          <cell r="N8084" t="str">
            <v>SOP_280152</v>
          </cell>
        </row>
        <row r="8085">
          <cell r="K8085">
            <v>357470.14</v>
          </cell>
          <cell r="M8085" t="str">
            <v>SOP_EXP_MC280152</v>
          </cell>
          <cell r="N8085" t="str">
            <v>SOP_280152</v>
          </cell>
        </row>
        <row r="8086">
          <cell r="K8086">
            <v>24984.34</v>
          </cell>
          <cell r="M8086" t="str">
            <v>SOP_EXP_MC280152</v>
          </cell>
          <cell r="N8086" t="str">
            <v>SOP_280152</v>
          </cell>
        </row>
        <row r="8087">
          <cell r="K8087">
            <v>230218.89</v>
          </cell>
          <cell r="M8087" t="str">
            <v>SOP_EXP_MC280152</v>
          </cell>
          <cell r="N8087" t="str">
            <v>SOP_280152</v>
          </cell>
        </row>
        <row r="8088">
          <cell r="K8088">
            <v>120414.54</v>
          </cell>
          <cell r="M8088" t="str">
            <v>SOP_EXP_SERV280152</v>
          </cell>
          <cell r="N8088" t="str">
            <v>SOP_280152</v>
          </cell>
        </row>
        <row r="8089">
          <cell r="K8089">
            <v>365.84</v>
          </cell>
          <cell r="M8089" t="str">
            <v>SOP_EXP_SERV280152</v>
          </cell>
          <cell r="N8089" t="str">
            <v>SOP_280152</v>
          </cell>
        </row>
        <row r="8090">
          <cell r="K8090">
            <v>72248.679999999993</v>
          </cell>
          <cell r="M8090" t="str">
            <v>SOP_EXP_CF280152</v>
          </cell>
          <cell r="N8090" t="str">
            <v>SOP_280152</v>
          </cell>
        </row>
        <row r="8091">
          <cell r="K8091">
            <v>365.84</v>
          </cell>
          <cell r="M8091" t="str">
            <v>SOP_EXP_CF280152</v>
          </cell>
          <cell r="N8091" t="str">
            <v>SOP_280152</v>
          </cell>
        </row>
        <row r="8092">
          <cell r="K8092">
            <v>124192.35</v>
          </cell>
          <cell r="M8092" t="str">
            <v>SOP_EXP_TAB280152</v>
          </cell>
          <cell r="N8092" t="str">
            <v>SOP_280152</v>
          </cell>
        </row>
        <row r="8093">
          <cell r="K8093">
            <v>542.64</v>
          </cell>
          <cell r="M8093" t="str">
            <v>SOP_EXP_TAB280152</v>
          </cell>
          <cell r="N8093" t="str">
            <v>SOP_280152</v>
          </cell>
        </row>
        <row r="8094">
          <cell r="K8094">
            <v>1193.48</v>
          </cell>
          <cell r="M8094" t="str">
            <v>SOP_EXP_CF280152</v>
          </cell>
          <cell r="N8094" t="str">
            <v>SOP_280152</v>
          </cell>
        </row>
        <row r="8095">
          <cell r="K8095">
            <v>1912.67</v>
          </cell>
          <cell r="M8095" t="str">
            <v>SOP_NRGL_FE280152</v>
          </cell>
          <cell r="N8095" t="str">
            <v>SOP_280152</v>
          </cell>
        </row>
        <row r="8096">
          <cell r="K8096">
            <v>2.2400000000000002</v>
          </cell>
          <cell r="M8096" t="str">
            <v>SOP_NRGL_SI280152</v>
          </cell>
          <cell r="N8096" t="str">
            <v>SOP_280152</v>
          </cell>
        </row>
        <row r="8097">
          <cell r="K8097">
            <v>1458215.8</v>
          </cell>
          <cell r="M8097" t="str">
            <v>SOP_NRGL_SI280152</v>
          </cell>
          <cell r="N8097" t="str">
            <v>SOP_280152</v>
          </cell>
        </row>
        <row r="8098">
          <cell r="K8098">
            <v>212294.88</v>
          </cell>
          <cell r="M8098" t="str">
            <v>SOP_NRGL_SW280152</v>
          </cell>
          <cell r="N8098" t="str">
            <v>SOP_280152</v>
          </cell>
        </row>
        <row r="8099">
          <cell r="K8099">
            <v>85955342.840000004</v>
          </cell>
          <cell r="M8099" t="str">
            <v>SOP_NRGL_FC280152</v>
          </cell>
          <cell r="N8099" t="str">
            <v>SOP_280152</v>
          </cell>
        </row>
        <row r="8100">
          <cell r="K8100">
            <v>-376979.81</v>
          </cell>
          <cell r="M8100" t="str">
            <v>SOP_INC_IBONT280152</v>
          </cell>
          <cell r="N8100" t="str">
            <v>SOP_280152</v>
          </cell>
        </row>
        <row r="8101">
          <cell r="K8101">
            <v>-48439.72</v>
          </cell>
          <cell r="M8101" t="str">
            <v>SOP_INC_IBONT280152</v>
          </cell>
          <cell r="N8101" t="str">
            <v>SOP_280152</v>
          </cell>
        </row>
        <row r="8102">
          <cell r="K8102">
            <v>-3523198.41</v>
          </cell>
          <cell r="M8102" t="str">
            <v>SOP_INC_IBONT280152</v>
          </cell>
          <cell r="N8102" t="str">
            <v>SOP_280152</v>
          </cell>
        </row>
        <row r="8103">
          <cell r="K8103">
            <v>21.6</v>
          </cell>
          <cell r="M8103" t="str">
            <v>SOP_INC_IBANT280152</v>
          </cell>
          <cell r="N8103" t="str">
            <v>SOP_280152</v>
          </cell>
        </row>
        <row r="8104">
          <cell r="K8104">
            <v>-307.02999999999997</v>
          </cell>
          <cell r="M8104" t="str">
            <v>SOP_INC_IBANT280152</v>
          </cell>
          <cell r="N8104" t="str">
            <v>SOP_280152</v>
          </cell>
        </row>
        <row r="8105">
          <cell r="K8105">
            <v>-44884.160000000003</v>
          </cell>
          <cell r="M8105" t="str">
            <v>SOP_INC_SW280152</v>
          </cell>
          <cell r="N8105" t="str">
            <v>SOP_280152</v>
          </cell>
        </row>
        <row r="8106">
          <cell r="K8106">
            <v>87429.72</v>
          </cell>
          <cell r="M8106" t="str">
            <v>SOP_INC_SW280152</v>
          </cell>
          <cell r="N8106" t="str">
            <v>SOP_280152</v>
          </cell>
        </row>
        <row r="8107">
          <cell r="K8107">
            <v>0</v>
          </cell>
          <cell r="M8107" t="str">
            <v>SOP_NRGL_SI280152</v>
          </cell>
          <cell r="N8107" t="str">
            <v>SOP_280152</v>
          </cell>
        </row>
        <row r="8108">
          <cell r="K8108">
            <v>-314.77</v>
          </cell>
          <cell r="M8108" t="str">
            <v>SOP_NRGL_FE280152</v>
          </cell>
          <cell r="N8108" t="str">
            <v>SOP_280152</v>
          </cell>
        </row>
        <row r="8109">
          <cell r="K8109">
            <v>-626144.43000000005</v>
          </cell>
          <cell r="M8109" t="str">
            <v>SOP_NRGL_SI280152</v>
          </cell>
          <cell r="N8109" t="str">
            <v>SOP_280152</v>
          </cell>
        </row>
        <row r="8110">
          <cell r="K8110">
            <v>-59881975.609999999</v>
          </cell>
          <cell r="M8110" t="str">
            <v>SOP_NRGL_FC280152</v>
          </cell>
          <cell r="N8110" t="str">
            <v>SOP_280152</v>
          </cell>
        </row>
        <row r="8111">
          <cell r="K8111">
            <v>1117651.07</v>
          </cell>
          <cell r="M8111" t="str">
            <v>SOP_CNUAD_I280152</v>
          </cell>
          <cell r="N8111" t="str">
            <v>SOP_280152</v>
          </cell>
        </row>
        <row r="8112">
          <cell r="K8112">
            <v>0</v>
          </cell>
          <cell r="M8112" t="str">
            <v>SOP_CNUAD_I280152</v>
          </cell>
          <cell r="N8112" t="str">
            <v>SOP_280152</v>
          </cell>
        </row>
        <row r="8113">
          <cell r="K8113">
            <v>-26064871.18</v>
          </cell>
          <cell r="M8113" t="str">
            <v>SOP_CNUAD_FC280152</v>
          </cell>
          <cell r="N8113" t="str">
            <v>SOP_280152</v>
          </cell>
        </row>
        <row r="8114">
          <cell r="K8114">
            <v>-139199.98000000001</v>
          </cell>
          <cell r="M8114" t="str">
            <v>SOP_CNUAD_SW280152</v>
          </cell>
          <cell r="N8114" t="str">
            <v>SOP_280152</v>
          </cell>
        </row>
        <row r="8115">
          <cell r="K8115">
            <v>-111.35</v>
          </cell>
          <cell r="M8115" t="str">
            <v>SOP_CNUAD_FEC280152</v>
          </cell>
          <cell r="N8115" t="str">
            <v>SOP_280152</v>
          </cell>
        </row>
        <row r="8116">
          <cell r="K8116">
            <v>5.28</v>
          </cell>
          <cell r="M8116" t="str">
            <v>SCNA_PFS280152</v>
          </cell>
          <cell r="N8116" t="str">
            <v>SCNA280152</v>
          </cell>
        </row>
        <row r="8117">
          <cell r="K8117">
            <v>-5.28</v>
          </cell>
          <cell r="M8117" t="str">
            <v>SCNA_PFS280152</v>
          </cell>
          <cell r="N8117" t="str">
            <v>SCNA280152</v>
          </cell>
        </row>
        <row r="8118">
          <cell r="K8118">
            <v>58678604.219999999</v>
          </cell>
          <cell r="M8118" t="str">
            <v>280152</v>
          </cell>
          <cell r="N8118" t="str">
            <v>280152</v>
          </cell>
        </row>
        <row r="8119">
          <cell r="K8119">
            <v>-185918298.38</v>
          </cell>
          <cell r="M8119" t="str">
            <v>280152</v>
          </cell>
          <cell r="N8119" t="str">
            <v>280152</v>
          </cell>
        </row>
        <row r="8120">
          <cell r="K8120">
            <v>-58678604.219999999</v>
          </cell>
          <cell r="M8120" t="str">
            <v>280152</v>
          </cell>
          <cell r="N8120" t="str">
            <v>280152</v>
          </cell>
        </row>
        <row r="8121">
          <cell r="K8121">
            <v>185918298.38</v>
          </cell>
          <cell r="M8121" t="str">
            <v>280152</v>
          </cell>
          <cell r="N8121" t="str">
            <v>280152</v>
          </cell>
        </row>
        <row r="8122">
          <cell r="K8122">
            <v>0</v>
          </cell>
          <cell r="M8122" t="str">
            <v>SOP_NRGL_FE280152</v>
          </cell>
          <cell r="N8122" t="str">
            <v>SOP_280152</v>
          </cell>
        </row>
        <row r="8123">
          <cell r="K8123">
            <v>-0.01</v>
          </cell>
          <cell r="M8123" t="str">
            <v>SOP_NRGL_FE280152</v>
          </cell>
          <cell r="N8123" t="str">
            <v>SOP_280152</v>
          </cell>
        </row>
        <row r="8124">
          <cell r="K8124">
            <v>1777728113.01</v>
          </cell>
          <cell r="M8124" t="str">
            <v>SNA_ASS_ISAC203005</v>
          </cell>
          <cell r="N8124" t="str">
            <v>SNA_203005</v>
          </cell>
        </row>
        <row r="8125">
          <cell r="K8125">
            <v>0</v>
          </cell>
          <cell r="M8125" t="str">
            <v>SNA_ASS_ISAC203005</v>
          </cell>
          <cell r="N8125" t="str">
            <v>SNA_203005</v>
          </cell>
        </row>
        <row r="8126">
          <cell r="K8126">
            <v>762486238.00999999</v>
          </cell>
          <cell r="M8126" t="str">
            <v>SNA_ASS_UADI203005</v>
          </cell>
          <cell r="N8126" t="str">
            <v>SNA_203005</v>
          </cell>
        </row>
        <row r="8127">
          <cell r="K8127">
            <v>70663734.519999996</v>
          </cell>
          <cell r="M8127" t="str">
            <v>SNA_ASS_UADI203005</v>
          </cell>
          <cell r="N8127" t="str">
            <v>SNA_203005</v>
          </cell>
        </row>
        <row r="8128">
          <cell r="K8128">
            <v>0</v>
          </cell>
          <cell r="M8128" t="str">
            <v>SNA_ASS_UADI203005</v>
          </cell>
          <cell r="N8128" t="str">
            <v>SNA_203005</v>
          </cell>
        </row>
        <row r="8129">
          <cell r="K8129">
            <v>0</v>
          </cell>
          <cell r="M8129" t="str">
            <v>SNA_ASS_UADI203005</v>
          </cell>
          <cell r="N8129" t="str">
            <v>SNA_203005</v>
          </cell>
        </row>
        <row r="8130">
          <cell r="K8130">
            <v>248588.26</v>
          </cell>
          <cell r="M8130" t="str">
            <v>SNA_ASS_UGFEC203005</v>
          </cell>
          <cell r="N8130" t="str">
            <v>SNA_203005</v>
          </cell>
        </row>
        <row r="8131">
          <cell r="K8131">
            <v>36668019.600000001</v>
          </cell>
          <cell r="M8131" t="str">
            <v>SNA_ASS_CAB203005</v>
          </cell>
          <cell r="N8131" t="str">
            <v>SNA_203005</v>
          </cell>
        </row>
        <row r="8132">
          <cell r="K8132">
            <v>-343717090.13</v>
          </cell>
          <cell r="M8132" t="str">
            <v>SCNA_PFS203005</v>
          </cell>
          <cell r="N8132" t="str">
            <v>SCNA203005</v>
          </cell>
        </row>
        <row r="8133">
          <cell r="K8133">
            <v>-410337262.55000001</v>
          </cell>
          <cell r="M8133" t="str">
            <v>SCNA_PFS203005</v>
          </cell>
          <cell r="N8133" t="str">
            <v>SCNA203005</v>
          </cell>
        </row>
        <row r="8134">
          <cell r="K8134">
            <v>-81181105.719999999</v>
          </cell>
          <cell r="M8134" t="str">
            <v>SCNA_PFS203005</v>
          </cell>
          <cell r="N8134" t="str">
            <v>SCNA203005</v>
          </cell>
        </row>
        <row r="8135">
          <cell r="K8135">
            <v>-1716017982.8499999</v>
          </cell>
          <cell r="M8135" t="str">
            <v>SCNA_PFS203005</v>
          </cell>
          <cell r="N8135" t="str">
            <v>SCNA203005</v>
          </cell>
        </row>
        <row r="8136">
          <cell r="K8136">
            <v>-4874274116.4200001</v>
          </cell>
          <cell r="M8136" t="str">
            <v>SCNA_PFS203005</v>
          </cell>
          <cell r="N8136" t="str">
            <v>SCNA203005</v>
          </cell>
        </row>
        <row r="8137">
          <cell r="K8137">
            <v>-1439466790.6400001</v>
          </cell>
          <cell r="M8137" t="str">
            <v>SCNA_PFS203005</v>
          </cell>
          <cell r="N8137" t="str">
            <v>SCNA203005</v>
          </cell>
        </row>
        <row r="8138">
          <cell r="K8138">
            <v>-37537088.979999997</v>
          </cell>
          <cell r="M8138" t="str">
            <v>SCNA_PFS203005</v>
          </cell>
          <cell r="N8138" t="str">
            <v>SCNA203005</v>
          </cell>
        </row>
        <row r="8139">
          <cell r="K8139">
            <v>-35956432.450000003</v>
          </cell>
          <cell r="M8139" t="str">
            <v>SCNA_PFS203005</v>
          </cell>
          <cell r="N8139" t="str">
            <v>SCNA203005</v>
          </cell>
        </row>
        <row r="8140">
          <cell r="K8140">
            <v>-9674139.3000000007</v>
          </cell>
          <cell r="M8140" t="str">
            <v>SCNA_PFS203005</v>
          </cell>
          <cell r="N8140" t="str">
            <v>SCNA203005</v>
          </cell>
        </row>
        <row r="8141">
          <cell r="K8141">
            <v>-168202929.56999999</v>
          </cell>
          <cell r="M8141" t="str">
            <v>SCNA_PFS203005</v>
          </cell>
          <cell r="N8141" t="str">
            <v>SCNA203005</v>
          </cell>
        </row>
        <row r="8142">
          <cell r="K8142">
            <v>-146390489.71000001</v>
          </cell>
          <cell r="M8142" t="str">
            <v>SCNA_PFS203005</v>
          </cell>
          <cell r="N8142" t="str">
            <v>SCNA203005</v>
          </cell>
        </row>
        <row r="8143">
          <cell r="K8143">
            <v>334037306.58999997</v>
          </cell>
          <cell r="M8143" t="str">
            <v>SCNA_CSR203005</v>
          </cell>
          <cell r="N8143" t="str">
            <v>SCNA203005</v>
          </cell>
        </row>
        <row r="8144">
          <cell r="K8144">
            <v>303473474.49000001</v>
          </cell>
          <cell r="M8144" t="str">
            <v>SCNA_CSR203005</v>
          </cell>
          <cell r="N8144" t="str">
            <v>SCNA203005</v>
          </cell>
        </row>
        <row r="8145">
          <cell r="K8145">
            <v>52597920.450000003</v>
          </cell>
          <cell r="M8145" t="str">
            <v>SCNA_CSR203005</v>
          </cell>
          <cell r="N8145" t="str">
            <v>SCNA203005</v>
          </cell>
        </row>
        <row r="8146">
          <cell r="K8146">
            <v>1469940835.73</v>
          </cell>
          <cell r="M8146" t="str">
            <v>SCNA_CSR203005</v>
          </cell>
          <cell r="N8146" t="str">
            <v>SCNA203005</v>
          </cell>
        </row>
        <row r="8147">
          <cell r="K8147">
            <v>4141042446.3400002</v>
          </cell>
          <cell r="M8147" t="str">
            <v>SCNA_CSR203005</v>
          </cell>
          <cell r="N8147" t="str">
            <v>SCNA203005</v>
          </cell>
        </row>
        <row r="8148">
          <cell r="K8148">
            <v>1237660203.73</v>
          </cell>
          <cell r="M8148" t="str">
            <v>SCNA_CSR203005</v>
          </cell>
          <cell r="N8148" t="str">
            <v>SCNA203005</v>
          </cell>
        </row>
        <row r="8149">
          <cell r="K8149">
            <v>23700449.649999999</v>
          </cell>
          <cell r="M8149" t="str">
            <v>SCNA_CSR203005</v>
          </cell>
          <cell r="N8149" t="str">
            <v>SCNA203005</v>
          </cell>
        </row>
        <row r="8150">
          <cell r="K8150">
            <v>6079806.1200000001</v>
          </cell>
          <cell r="M8150" t="str">
            <v>SCNA_CSR203005</v>
          </cell>
          <cell r="N8150" t="str">
            <v>SCNA203005</v>
          </cell>
        </row>
        <row r="8151">
          <cell r="K8151">
            <v>748019.75</v>
          </cell>
          <cell r="M8151" t="str">
            <v>SCNA_CSR203005</v>
          </cell>
          <cell r="N8151" t="str">
            <v>SCNA203005</v>
          </cell>
        </row>
        <row r="8152">
          <cell r="K8152">
            <v>109382365.44</v>
          </cell>
          <cell r="M8152" t="str">
            <v>SCNA_CSR203005</v>
          </cell>
          <cell r="N8152" t="str">
            <v>SCNA203005</v>
          </cell>
        </row>
        <row r="8153">
          <cell r="K8153">
            <v>104448650.34999999</v>
          </cell>
          <cell r="M8153" t="str">
            <v>SCNA_CSR203005</v>
          </cell>
          <cell r="N8153" t="str">
            <v>SCNA203005</v>
          </cell>
        </row>
        <row r="8154">
          <cell r="K8154">
            <v>-21554427.73</v>
          </cell>
          <cell r="M8154" t="str">
            <v>SCNA_PFS203005</v>
          </cell>
          <cell r="N8154" t="str">
            <v>SCNA203005</v>
          </cell>
        </row>
        <row r="8155">
          <cell r="K8155">
            <v>-67404766.010000005</v>
          </cell>
          <cell r="M8155" t="str">
            <v>SCNA_PFS203005</v>
          </cell>
          <cell r="N8155" t="str">
            <v>SCNA203005</v>
          </cell>
        </row>
        <row r="8156">
          <cell r="K8156">
            <v>-23065633.41</v>
          </cell>
          <cell r="M8156" t="str">
            <v>SCNA_PFS203005</v>
          </cell>
          <cell r="N8156" t="str">
            <v>SCNA203005</v>
          </cell>
        </row>
        <row r="8157">
          <cell r="K8157">
            <v>-12004898.92</v>
          </cell>
          <cell r="M8157" t="str">
            <v>SCNA_PFS203005</v>
          </cell>
          <cell r="N8157" t="str">
            <v>SCNA203005</v>
          </cell>
        </row>
        <row r="8158">
          <cell r="K8158">
            <v>0</v>
          </cell>
          <cell r="M8158" t="str">
            <v>SCNA_PFS203005</v>
          </cell>
          <cell r="N8158" t="str">
            <v>SCNA203005</v>
          </cell>
        </row>
        <row r="8159">
          <cell r="K8159">
            <v>2241864.08</v>
          </cell>
          <cell r="M8159" t="str">
            <v>SCNA_CSR203005</v>
          </cell>
          <cell r="N8159" t="str">
            <v>SCNA203005</v>
          </cell>
        </row>
        <row r="8160">
          <cell r="K8160">
            <v>21454513.710000001</v>
          </cell>
          <cell r="M8160" t="str">
            <v>SCNA_CSR203005</v>
          </cell>
          <cell r="N8160" t="str">
            <v>SCNA203005</v>
          </cell>
        </row>
        <row r="8161">
          <cell r="K8161">
            <v>22387975.710000001</v>
          </cell>
          <cell r="M8161" t="str">
            <v>SCNA_CSR203005</v>
          </cell>
          <cell r="N8161" t="str">
            <v>SCNA203005</v>
          </cell>
        </row>
        <row r="8162">
          <cell r="K8162">
            <v>45085.47</v>
          </cell>
          <cell r="M8162" t="str">
            <v>SCNA_CSR203005</v>
          </cell>
          <cell r="N8162" t="str">
            <v>SCNA203005</v>
          </cell>
        </row>
        <row r="8163">
          <cell r="K8163">
            <v>0</v>
          </cell>
          <cell r="M8163" t="str">
            <v>SCNA_CSR203005</v>
          </cell>
          <cell r="N8163" t="str">
            <v>SCNA203005</v>
          </cell>
        </row>
        <row r="8164">
          <cell r="K8164">
            <v>0</v>
          </cell>
          <cell r="M8164" t="str">
            <v>SCNA_PFS203005</v>
          </cell>
          <cell r="N8164" t="str">
            <v>SCNA203005</v>
          </cell>
        </row>
        <row r="8165">
          <cell r="K8165">
            <v>0</v>
          </cell>
          <cell r="M8165" t="str">
            <v>SCNA_PFS203005</v>
          </cell>
          <cell r="N8165" t="str">
            <v>SCNA203005</v>
          </cell>
        </row>
        <row r="8166">
          <cell r="K8166">
            <v>0</v>
          </cell>
          <cell r="M8166" t="str">
            <v>SCNA_PFS203005</v>
          </cell>
          <cell r="N8166" t="str">
            <v>SCNA203005</v>
          </cell>
        </row>
        <row r="8167">
          <cell r="K8167">
            <v>0</v>
          </cell>
          <cell r="M8167" t="str">
            <v>SCNA_PFS203005</v>
          </cell>
          <cell r="N8167" t="str">
            <v>SCNA203005</v>
          </cell>
        </row>
        <row r="8168">
          <cell r="K8168">
            <v>0</v>
          </cell>
          <cell r="M8168" t="str">
            <v>SCNA_PFS203005</v>
          </cell>
          <cell r="N8168" t="str">
            <v>SCNA203005</v>
          </cell>
        </row>
        <row r="8169">
          <cell r="K8169">
            <v>0</v>
          </cell>
          <cell r="M8169" t="str">
            <v>SCNA_PFS203005</v>
          </cell>
          <cell r="N8169" t="str">
            <v>SCNA203005</v>
          </cell>
        </row>
        <row r="8170">
          <cell r="K8170">
            <v>0</v>
          </cell>
          <cell r="M8170" t="str">
            <v>SCNA_PFS203005</v>
          </cell>
          <cell r="N8170" t="str">
            <v>SCNA203005</v>
          </cell>
        </row>
        <row r="8171">
          <cell r="K8171">
            <v>0</v>
          </cell>
          <cell r="M8171" t="str">
            <v>SCNA_CSR203005</v>
          </cell>
          <cell r="N8171" t="str">
            <v>SCNA203005</v>
          </cell>
        </row>
        <row r="8172">
          <cell r="K8172">
            <v>0</v>
          </cell>
          <cell r="M8172" t="str">
            <v>SCNA_CSR203005</v>
          </cell>
          <cell r="N8172" t="str">
            <v>SCNA203005</v>
          </cell>
        </row>
        <row r="8173">
          <cell r="K8173">
            <v>0</v>
          </cell>
          <cell r="M8173" t="str">
            <v>SCNA_CSR203005</v>
          </cell>
          <cell r="N8173" t="str">
            <v>SCNA203005</v>
          </cell>
        </row>
        <row r="8174">
          <cell r="K8174">
            <v>0</v>
          </cell>
          <cell r="M8174" t="str">
            <v>SCNA_CSR203005</v>
          </cell>
          <cell r="N8174" t="str">
            <v>SCNA203005</v>
          </cell>
        </row>
        <row r="8175">
          <cell r="K8175">
            <v>0</v>
          </cell>
          <cell r="M8175" t="str">
            <v>SCNA_CSR203005</v>
          </cell>
          <cell r="N8175" t="str">
            <v>SCNA203005</v>
          </cell>
        </row>
        <row r="8176">
          <cell r="K8176">
            <v>0</v>
          </cell>
          <cell r="M8176" t="str">
            <v>SCNA_CSR203005</v>
          </cell>
          <cell r="N8176" t="str">
            <v>SCNA203005</v>
          </cell>
        </row>
        <row r="8177">
          <cell r="K8177">
            <v>0</v>
          </cell>
          <cell r="M8177" t="str">
            <v>SCNA_CSR203005</v>
          </cell>
          <cell r="N8177" t="str">
            <v>SCNA203005</v>
          </cell>
        </row>
        <row r="8178">
          <cell r="K8178">
            <v>-705673956.88</v>
          </cell>
          <cell r="M8178" t="str">
            <v>203005</v>
          </cell>
          <cell r="N8178" t="str">
            <v>Result brought forward203005</v>
          </cell>
        </row>
        <row r="8179">
          <cell r="K8179">
            <v>1642906.61</v>
          </cell>
          <cell r="M8179" t="str">
            <v>SCNA_DP203005</v>
          </cell>
          <cell r="N8179" t="str">
            <v>SCNA203005</v>
          </cell>
        </row>
        <row r="8180">
          <cell r="K8180">
            <v>285378.56</v>
          </cell>
          <cell r="M8180" t="str">
            <v>SCNA_DP203005</v>
          </cell>
          <cell r="N8180" t="str">
            <v>SCNA203005</v>
          </cell>
        </row>
        <row r="8181">
          <cell r="K8181">
            <v>-21718824.399999999</v>
          </cell>
          <cell r="M8181" t="str">
            <v>SCNA_PFS203005</v>
          </cell>
          <cell r="N8181" t="str">
            <v>SCNA203005</v>
          </cell>
        </row>
        <row r="8182">
          <cell r="K8182">
            <v>-307532.68</v>
          </cell>
          <cell r="M8182" t="str">
            <v>SNA_LIA_FP203005</v>
          </cell>
          <cell r="N8182" t="str">
            <v>SNA_203005</v>
          </cell>
        </row>
        <row r="8183">
          <cell r="K8183">
            <v>-5140.8500000000004</v>
          </cell>
          <cell r="M8183" t="str">
            <v>SNA_LIA_FP203005</v>
          </cell>
          <cell r="N8183" t="str">
            <v>SNA_203005</v>
          </cell>
        </row>
        <row r="8184">
          <cell r="K8184">
            <v>1309795.25</v>
          </cell>
          <cell r="M8184" t="str">
            <v>SCNA_CSR203005</v>
          </cell>
          <cell r="N8184" t="str">
            <v>SCNA203005</v>
          </cell>
        </row>
        <row r="8185">
          <cell r="K8185">
            <v>-974.69</v>
          </cell>
          <cell r="M8185" t="str">
            <v>SNA_LIA_FP203005</v>
          </cell>
          <cell r="N8185" t="str">
            <v>SNA_203005</v>
          </cell>
        </row>
        <row r="8186">
          <cell r="K8186">
            <v>-17544.43</v>
          </cell>
          <cell r="M8186" t="str">
            <v>SNA_LIA_FP203005</v>
          </cell>
          <cell r="N8186" t="str">
            <v>SNA_203005</v>
          </cell>
        </row>
        <row r="8187">
          <cell r="K8187">
            <v>-329497.59999999998</v>
          </cell>
          <cell r="M8187" t="str">
            <v>SNA_LIA_MCP203005</v>
          </cell>
          <cell r="N8187" t="str">
            <v>SNA_203005</v>
          </cell>
        </row>
        <row r="8188">
          <cell r="K8188">
            <v>-1887521.57</v>
          </cell>
          <cell r="M8188" t="str">
            <v>SNA_LIA_MCP203005</v>
          </cell>
          <cell r="N8188" t="str">
            <v>SNA_203005</v>
          </cell>
        </row>
        <row r="8189">
          <cell r="K8189">
            <v>-143651.87</v>
          </cell>
          <cell r="M8189" t="str">
            <v>SNA_LIA_MCP203005</v>
          </cell>
          <cell r="N8189" t="str">
            <v>SNA_203005</v>
          </cell>
        </row>
        <row r="8190">
          <cell r="K8190">
            <v>-71612.55</v>
          </cell>
          <cell r="M8190" t="str">
            <v>SNA_LIA_MCP203005</v>
          </cell>
          <cell r="N8190" t="str">
            <v>SNA_203005</v>
          </cell>
        </row>
        <row r="8191">
          <cell r="K8191">
            <v>-177126.41</v>
          </cell>
          <cell r="M8191" t="str">
            <v>SNA_LIA_MCP203005</v>
          </cell>
          <cell r="N8191" t="str">
            <v>SNA_203005</v>
          </cell>
        </row>
        <row r="8192">
          <cell r="K8192">
            <v>-62803.26</v>
          </cell>
          <cell r="M8192" t="str">
            <v>SNA_LIA_MCP203005</v>
          </cell>
          <cell r="N8192" t="str">
            <v>SNA_203005</v>
          </cell>
        </row>
        <row r="8193">
          <cell r="K8193">
            <v>-515437.49</v>
          </cell>
          <cell r="M8193" t="str">
            <v>SNA_LIA_MCP203005</v>
          </cell>
          <cell r="N8193" t="str">
            <v>SNA_203005</v>
          </cell>
        </row>
        <row r="8194">
          <cell r="K8194">
            <v>-646117.36</v>
          </cell>
          <cell r="M8194" t="str">
            <v>SNA_LIA_FP203005</v>
          </cell>
          <cell r="N8194" t="str">
            <v>SNA_203005</v>
          </cell>
        </row>
        <row r="8195">
          <cell r="K8195">
            <v>-7932.23</v>
          </cell>
          <cell r="M8195" t="str">
            <v>SNA_LIA_FP203005</v>
          </cell>
          <cell r="N8195" t="str">
            <v>SNA_203005</v>
          </cell>
        </row>
        <row r="8196">
          <cell r="K8196">
            <v>-41684.99</v>
          </cell>
          <cell r="M8196" t="str">
            <v>SNA_LIA_FP203005</v>
          </cell>
          <cell r="N8196" t="str">
            <v>SNA_203005</v>
          </cell>
        </row>
        <row r="8197">
          <cell r="K8197">
            <v>-1220.3599999999999</v>
          </cell>
          <cell r="M8197" t="str">
            <v>SNA_LIA_FP203005</v>
          </cell>
          <cell r="N8197" t="str">
            <v>SNA_203005</v>
          </cell>
        </row>
        <row r="8198">
          <cell r="K8198">
            <v>-324598.86</v>
          </cell>
          <cell r="M8198" t="str">
            <v>SNA_LIA_TXP203005</v>
          </cell>
          <cell r="N8198" t="str">
            <v>SNA_203005</v>
          </cell>
        </row>
        <row r="8199">
          <cell r="K8199">
            <v>-1849.48</v>
          </cell>
          <cell r="M8199" t="str">
            <v>SNA_LIA_TXP203005</v>
          </cell>
          <cell r="N8199" t="str">
            <v>SNA_203005</v>
          </cell>
        </row>
        <row r="8200">
          <cell r="K8200">
            <v>2053.88</v>
          </cell>
          <cell r="M8200" t="str">
            <v>SOP_EXP_AXP203005</v>
          </cell>
          <cell r="N8200" t="str">
            <v>SOP_203005</v>
          </cell>
        </row>
        <row r="8201">
          <cell r="K8201">
            <v>812666.98</v>
          </cell>
          <cell r="M8201" t="str">
            <v>SOP_EXP_AXP203005</v>
          </cell>
          <cell r="N8201" t="str">
            <v>SOP_203005</v>
          </cell>
        </row>
        <row r="8202">
          <cell r="K8202">
            <v>13148.45</v>
          </cell>
          <cell r="M8202" t="str">
            <v>SOP_EXP_AXP203005</v>
          </cell>
          <cell r="N8202" t="str">
            <v>SOP_203005</v>
          </cell>
        </row>
        <row r="8203">
          <cell r="K8203">
            <v>1101.8699999999999</v>
          </cell>
          <cell r="M8203" t="str">
            <v>SOP_EXP_CF203005</v>
          </cell>
          <cell r="N8203" t="str">
            <v>SOP_203005</v>
          </cell>
        </row>
        <row r="8204">
          <cell r="K8204">
            <v>55453.49</v>
          </cell>
          <cell r="M8204" t="str">
            <v>SOP_EXP_CF203005</v>
          </cell>
          <cell r="N8204" t="str">
            <v>SOP_203005</v>
          </cell>
        </row>
        <row r="8205">
          <cell r="K8205">
            <v>1670789.36</v>
          </cell>
          <cell r="M8205" t="str">
            <v>SOP_EXP_TRANS203005</v>
          </cell>
          <cell r="N8205" t="str">
            <v>SOP_203005</v>
          </cell>
        </row>
        <row r="8206">
          <cell r="K8206">
            <v>249791.94</v>
          </cell>
          <cell r="M8206" t="str">
            <v>SOP_EXP_TRANS203005</v>
          </cell>
          <cell r="N8206" t="str">
            <v>SOP_203005</v>
          </cell>
        </row>
        <row r="8207">
          <cell r="K8207">
            <v>5.53</v>
          </cell>
          <cell r="M8207" t="str">
            <v>SOP_EXP_TRANS203005</v>
          </cell>
          <cell r="N8207" t="str">
            <v>SOP_203005</v>
          </cell>
        </row>
        <row r="8208">
          <cell r="K8208">
            <v>151.54</v>
          </cell>
          <cell r="M8208" t="str">
            <v>SOP_EXP_TRANS203005</v>
          </cell>
          <cell r="N8208" t="str">
            <v>SOP_203005</v>
          </cell>
        </row>
        <row r="8209">
          <cell r="K8209">
            <v>6474.84</v>
          </cell>
          <cell r="M8209" t="str">
            <v>SOP_EXP_CF203005</v>
          </cell>
          <cell r="N8209" t="str">
            <v>SOP_203005</v>
          </cell>
        </row>
        <row r="8210">
          <cell r="K8210">
            <v>22059.040000000001</v>
          </cell>
          <cell r="M8210" t="str">
            <v>SOP_EXP_CF203005</v>
          </cell>
          <cell r="N8210" t="str">
            <v>SOP_203005</v>
          </cell>
        </row>
        <row r="8211">
          <cell r="K8211">
            <v>116546.91</v>
          </cell>
          <cell r="M8211" t="str">
            <v>SOP_EXP_SERV203005</v>
          </cell>
          <cell r="N8211" t="str">
            <v>SOP_203005</v>
          </cell>
        </row>
        <row r="8212">
          <cell r="K8212">
            <v>3877867.2</v>
          </cell>
          <cell r="M8212" t="str">
            <v>SOP_EXP_MC203005</v>
          </cell>
          <cell r="N8212" t="str">
            <v>SOP_203005</v>
          </cell>
        </row>
        <row r="8213">
          <cell r="K8213">
            <v>21701729.010000002</v>
          </cell>
          <cell r="M8213" t="str">
            <v>SOP_EXP_MC203005</v>
          </cell>
          <cell r="N8213" t="str">
            <v>SOP_203005</v>
          </cell>
        </row>
        <row r="8214">
          <cell r="K8214">
            <v>1610643.97</v>
          </cell>
          <cell r="M8214" t="str">
            <v>SOP_EXP_MC203005</v>
          </cell>
          <cell r="N8214" t="str">
            <v>SOP_203005</v>
          </cell>
        </row>
        <row r="8215">
          <cell r="K8215">
            <v>1233608.44</v>
          </cell>
          <cell r="M8215" t="str">
            <v>SOP_EXP_MC203005</v>
          </cell>
          <cell r="N8215" t="str">
            <v>SOP_203005</v>
          </cell>
        </row>
        <row r="8216">
          <cell r="K8216">
            <v>2035319.53</v>
          </cell>
          <cell r="M8216" t="str">
            <v>SOP_EXP_MC203005</v>
          </cell>
          <cell r="N8216" t="str">
            <v>SOP_203005</v>
          </cell>
        </row>
        <row r="8217">
          <cell r="K8217">
            <v>430626.98</v>
          </cell>
          <cell r="M8217" t="str">
            <v>SOP_EXP_MC203005</v>
          </cell>
          <cell r="N8217" t="str">
            <v>SOP_203005</v>
          </cell>
        </row>
        <row r="8218">
          <cell r="K8218">
            <v>5688596.0199999996</v>
          </cell>
          <cell r="M8218" t="str">
            <v>SOP_EXP_MC203005</v>
          </cell>
          <cell r="N8218" t="str">
            <v>SOP_203005</v>
          </cell>
        </row>
        <row r="8219">
          <cell r="K8219">
            <v>7616217.3200000003</v>
          </cell>
          <cell r="M8219" t="str">
            <v>SOP_EXP_SERV203005</v>
          </cell>
          <cell r="N8219" t="str">
            <v>SOP_203005</v>
          </cell>
        </row>
        <row r="8220">
          <cell r="K8220">
            <v>86319.38</v>
          </cell>
          <cell r="M8220" t="str">
            <v>SOP_EXP_SERV203005</v>
          </cell>
          <cell r="N8220" t="str">
            <v>SOP_203005</v>
          </cell>
        </row>
        <row r="8221">
          <cell r="K8221">
            <v>491368.83</v>
          </cell>
          <cell r="M8221" t="str">
            <v>SOP_EXP_CF203005</v>
          </cell>
          <cell r="N8221" t="str">
            <v>SOP_203005</v>
          </cell>
        </row>
        <row r="8222">
          <cell r="K8222">
            <v>13279.95</v>
          </cell>
          <cell r="M8222" t="str">
            <v>SOP_EXP_CF203005</v>
          </cell>
          <cell r="N8222" t="str">
            <v>SOP_203005</v>
          </cell>
        </row>
        <row r="8223">
          <cell r="K8223">
            <v>1254973.6599999999</v>
          </cell>
          <cell r="M8223" t="str">
            <v>SOP_EXP_TAB203005</v>
          </cell>
          <cell r="N8223" t="str">
            <v>SOP_203005</v>
          </cell>
        </row>
        <row r="8224">
          <cell r="K8224">
            <v>7024.72</v>
          </cell>
          <cell r="M8224" t="str">
            <v>SOP_EXP_TAB203005</v>
          </cell>
          <cell r="N8224" t="str">
            <v>SOP_203005</v>
          </cell>
        </row>
        <row r="8225">
          <cell r="K8225">
            <v>1025.57</v>
          </cell>
          <cell r="M8225" t="str">
            <v>SOP_EXP_CF203005</v>
          </cell>
          <cell r="N8225" t="str">
            <v>SOP_203005</v>
          </cell>
        </row>
        <row r="8226">
          <cell r="K8226">
            <v>7282053.3200000003</v>
          </cell>
          <cell r="M8226" t="str">
            <v>SOP_INC_GDNT203005</v>
          </cell>
          <cell r="N8226" t="str">
            <v>SOP_203005</v>
          </cell>
        </row>
        <row r="8227">
          <cell r="K8227">
            <v>22463797.5</v>
          </cell>
          <cell r="M8227" t="str">
            <v>SOP_NRGL_SI203005</v>
          </cell>
          <cell r="N8227" t="str">
            <v>SOP_203005</v>
          </cell>
        </row>
        <row r="8228">
          <cell r="K8228">
            <v>2418894.25</v>
          </cell>
          <cell r="M8228" t="str">
            <v>SOP_NRGL_SI203005</v>
          </cell>
          <cell r="N8228" t="str">
            <v>SOP_203005</v>
          </cell>
        </row>
        <row r="8229">
          <cell r="K8229">
            <v>129669.21</v>
          </cell>
          <cell r="M8229" t="str">
            <v>SOP_NRGL_SI203005</v>
          </cell>
          <cell r="N8229" t="str">
            <v>SOP_203005</v>
          </cell>
        </row>
        <row r="8230">
          <cell r="K8230">
            <v>3261094.46</v>
          </cell>
          <cell r="M8230" t="str">
            <v>SOP_NRGL_FE203005</v>
          </cell>
          <cell r="N8230" t="str">
            <v>SOP_203005</v>
          </cell>
        </row>
        <row r="8231">
          <cell r="K8231">
            <v>285041.74</v>
          </cell>
          <cell r="M8231" t="str">
            <v>SOP_NRGL_FEC203005</v>
          </cell>
          <cell r="N8231" t="str">
            <v>SOP_203005</v>
          </cell>
        </row>
        <row r="8232">
          <cell r="K8232">
            <v>-0.25</v>
          </cell>
          <cell r="M8232" t="str">
            <v>SOP_NRGL_FE203005</v>
          </cell>
          <cell r="N8232" t="str">
            <v>SOP_203005</v>
          </cell>
        </row>
        <row r="8233">
          <cell r="K8233">
            <v>22584447.329999998</v>
          </cell>
          <cell r="M8233" t="str">
            <v>SOP_NRGL_SI203005</v>
          </cell>
          <cell r="N8233" t="str">
            <v>SOP_203005</v>
          </cell>
        </row>
        <row r="8234">
          <cell r="K8234">
            <v>22898288.02</v>
          </cell>
          <cell r="M8234" t="str">
            <v>SOP_NRGL_SI203005</v>
          </cell>
          <cell r="N8234" t="str">
            <v>SOP_203005</v>
          </cell>
        </row>
        <row r="8235">
          <cell r="K8235">
            <v>-53255306.369999997</v>
          </cell>
          <cell r="M8235" t="str">
            <v>SOP_INC_GDNT203005</v>
          </cell>
          <cell r="N8235" t="str">
            <v>SOP_203005</v>
          </cell>
        </row>
        <row r="8236">
          <cell r="K8236">
            <v>-1880018.16</v>
          </cell>
          <cell r="M8236" t="str">
            <v>SOP_INC_GDNT203005</v>
          </cell>
          <cell r="N8236" t="str">
            <v>SOP_203005</v>
          </cell>
        </row>
        <row r="8237">
          <cell r="K8237">
            <v>-350691.54</v>
          </cell>
          <cell r="M8237" t="str">
            <v>SOP_INC_SLI203005</v>
          </cell>
          <cell r="N8237" t="str">
            <v>SOP_203005</v>
          </cell>
        </row>
        <row r="8238">
          <cell r="K8238">
            <v>-19.93</v>
          </cell>
          <cell r="M8238" t="str">
            <v>SOP_INC_IBANT203005</v>
          </cell>
          <cell r="N8238" t="str">
            <v>SOP_203005</v>
          </cell>
        </row>
        <row r="8239">
          <cell r="K8239">
            <v>0.08</v>
          </cell>
          <cell r="M8239" t="str">
            <v>SOP_INC_IBANT203005</v>
          </cell>
          <cell r="N8239" t="str">
            <v>SOP_203005</v>
          </cell>
        </row>
        <row r="8240">
          <cell r="K8240">
            <v>-9288.3700000000008</v>
          </cell>
          <cell r="M8240" t="str">
            <v>SOP_INC_IBANT203005</v>
          </cell>
          <cell r="N8240" t="str">
            <v>SOP_203005</v>
          </cell>
        </row>
        <row r="8241">
          <cell r="K8241">
            <v>-34.630000000000003</v>
          </cell>
          <cell r="M8241" t="str">
            <v>SOP_INC_IBANT203005</v>
          </cell>
          <cell r="N8241" t="str">
            <v>SOP_203005</v>
          </cell>
        </row>
        <row r="8242">
          <cell r="K8242">
            <v>-64566.75</v>
          </cell>
          <cell r="M8242" t="str">
            <v>SOP_INC_GDNT203005</v>
          </cell>
          <cell r="N8242" t="str">
            <v>SOP_203005</v>
          </cell>
        </row>
        <row r="8243">
          <cell r="K8243">
            <v>-33658565.619999997</v>
          </cell>
          <cell r="M8243" t="str">
            <v>SOP_NRGL_SI203005</v>
          </cell>
          <cell r="N8243" t="str">
            <v>SOP_203005</v>
          </cell>
        </row>
        <row r="8244">
          <cell r="K8244">
            <v>-537691.74</v>
          </cell>
          <cell r="M8244" t="str">
            <v>SOP_NRGL_SI203005</v>
          </cell>
          <cell r="N8244" t="str">
            <v>SOP_203005</v>
          </cell>
        </row>
        <row r="8245">
          <cell r="K8245">
            <v>0</v>
          </cell>
          <cell r="M8245" t="str">
            <v>SOP_NRGL_SI203005</v>
          </cell>
          <cell r="N8245" t="str">
            <v>SOP_203005</v>
          </cell>
        </row>
        <row r="8246">
          <cell r="K8246">
            <v>-149579.76</v>
          </cell>
          <cell r="M8246" t="str">
            <v>SOP_NRGL_SI203005</v>
          </cell>
          <cell r="N8246" t="str">
            <v>SOP_203005</v>
          </cell>
        </row>
        <row r="8247">
          <cell r="K8247">
            <v>-2392615.2599999998</v>
          </cell>
          <cell r="M8247" t="str">
            <v>SOP_NRGL_FE203005</v>
          </cell>
          <cell r="N8247" t="str">
            <v>SOP_203005</v>
          </cell>
        </row>
        <row r="8248">
          <cell r="K8248">
            <v>-3187534.99</v>
          </cell>
          <cell r="M8248" t="str">
            <v>SOP_NRGL_FEC203005</v>
          </cell>
          <cell r="N8248" t="str">
            <v>SOP_203005</v>
          </cell>
        </row>
        <row r="8249">
          <cell r="K8249">
            <v>-148206188.90000001</v>
          </cell>
          <cell r="M8249" t="str">
            <v>SOP_NRGL_SI203005</v>
          </cell>
          <cell r="N8249" t="str">
            <v>SOP_203005</v>
          </cell>
        </row>
        <row r="8250">
          <cell r="K8250">
            <v>-4196135.46</v>
          </cell>
          <cell r="M8250" t="str">
            <v>SOP_NRGL_SI203005</v>
          </cell>
          <cell r="N8250" t="str">
            <v>SOP_203005</v>
          </cell>
        </row>
        <row r="8251">
          <cell r="K8251">
            <v>-163937840.94999999</v>
          </cell>
          <cell r="M8251" t="str">
            <v>SOP_CNUAD_I203005</v>
          </cell>
          <cell r="N8251" t="str">
            <v>SOP_203005</v>
          </cell>
        </row>
        <row r="8252">
          <cell r="K8252">
            <v>-82195806.900000006</v>
          </cell>
          <cell r="M8252" t="str">
            <v>SOP_CNUAD_I203005</v>
          </cell>
          <cell r="N8252" t="str">
            <v>SOP_203005</v>
          </cell>
        </row>
        <row r="8253">
          <cell r="K8253">
            <v>0</v>
          </cell>
          <cell r="M8253" t="str">
            <v>SOP_CNUAD_I203005</v>
          </cell>
          <cell r="N8253" t="str">
            <v>SOP_203005</v>
          </cell>
        </row>
        <row r="8254">
          <cell r="K8254">
            <v>2140234.63</v>
          </cell>
          <cell r="M8254" t="str">
            <v>SOP_CNUAD_I203005</v>
          </cell>
          <cell r="N8254" t="str">
            <v>SOP_203005</v>
          </cell>
        </row>
        <row r="8255">
          <cell r="K8255">
            <v>-199418.15</v>
          </cell>
          <cell r="M8255" t="str">
            <v>SOP_CNUAD_FEC203005</v>
          </cell>
          <cell r="N8255" t="str">
            <v>SOP_203005</v>
          </cell>
        </row>
        <row r="8256">
          <cell r="K8256">
            <v>-10555.51</v>
          </cell>
          <cell r="M8256" t="str">
            <v>SOP_CNUAD_FEC203005</v>
          </cell>
          <cell r="N8256" t="str">
            <v>SOP_203005</v>
          </cell>
        </row>
        <row r="8257">
          <cell r="K8257">
            <v>425.65</v>
          </cell>
          <cell r="M8257" t="str">
            <v>SCNA_PFS203005</v>
          </cell>
          <cell r="N8257" t="str">
            <v>SCNA203005</v>
          </cell>
        </row>
        <row r="8258">
          <cell r="K8258">
            <v>-425.65</v>
          </cell>
          <cell r="M8258" t="str">
            <v>SCNA_PFS203005</v>
          </cell>
          <cell r="N8258" t="str">
            <v>SCNA203005</v>
          </cell>
        </row>
        <row r="8259">
          <cell r="K8259">
            <v>72477754.629999995</v>
          </cell>
          <cell r="M8259" t="str">
            <v>203005</v>
          </cell>
          <cell r="N8259" t="str">
            <v>203005</v>
          </cell>
        </row>
        <row r="8260">
          <cell r="K8260">
            <v>0</v>
          </cell>
          <cell r="M8260" t="str">
            <v>203005</v>
          </cell>
          <cell r="N8260" t="str">
            <v>203005</v>
          </cell>
        </row>
        <row r="8261">
          <cell r="K8261">
            <v>-72218718.390000001</v>
          </cell>
          <cell r="M8261" t="str">
            <v>203005</v>
          </cell>
          <cell r="N8261" t="str">
            <v>203005</v>
          </cell>
        </row>
        <row r="8262">
          <cell r="K8262">
            <v>0</v>
          </cell>
          <cell r="M8262" t="str">
            <v>203005</v>
          </cell>
          <cell r="N8262" t="str">
            <v>203005</v>
          </cell>
        </row>
        <row r="8263">
          <cell r="K8263">
            <v>0</v>
          </cell>
          <cell r="M8263" t="str">
            <v>SOP_NRGL_FE203005</v>
          </cell>
          <cell r="N8263" t="str">
            <v>SOP_203005</v>
          </cell>
        </row>
        <row r="8264">
          <cell r="K8264">
            <v>215985.21</v>
          </cell>
          <cell r="M8264" t="str">
            <v>SOP_NRGL_FE203005</v>
          </cell>
          <cell r="N8264" t="str">
            <v>SOP_203005</v>
          </cell>
        </row>
        <row r="8265">
          <cell r="K8265">
            <v>0</v>
          </cell>
          <cell r="M8265" t="str">
            <v>SOP_NRGL_FE203005</v>
          </cell>
          <cell r="N8265" t="str">
            <v>SOP_203005</v>
          </cell>
        </row>
        <row r="8266">
          <cell r="K8266">
            <v>-259036.24</v>
          </cell>
          <cell r="M8266" t="str">
            <v>203005</v>
          </cell>
          <cell r="N8266" t="str">
            <v>203005</v>
          </cell>
        </row>
        <row r="8267">
          <cell r="K8267">
            <v>117546424.56</v>
          </cell>
          <cell r="M8267" t="str">
            <v>SNA_ASS_ISAC280443</v>
          </cell>
          <cell r="N8267" t="str">
            <v>SNA_280443</v>
          </cell>
        </row>
        <row r="8268">
          <cell r="K8268">
            <v>0</v>
          </cell>
          <cell r="M8268" t="str">
            <v>SNA_ASS_ISAC280443</v>
          </cell>
          <cell r="N8268" t="str">
            <v>SNA_280443</v>
          </cell>
        </row>
        <row r="8269">
          <cell r="K8269">
            <v>3238340.28</v>
          </cell>
          <cell r="M8269" t="str">
            <v>SNA_ASS_UADI280443</v>
          </cell>
          <cell r="N8269" t="str">
            <v>SNA_280443</v>
          </cell>
        </row>
        <row r="8270">
          <cell r="K8270">
            <v>-2234304.34</v>
          </cell>
          <cell r="M8270" t="str">
            <v>SNA_ASS_UADI280443</v>
          </cell>
          <cell r="N8270" t="str">
            <v>SNA_280443</v>
          </cell>
        </row>
        <row r="8271">
          <cell r="K8271">
            <v>0</v>
          </cell>
          <cell r="M8271" t="str">
            <v>SNA_ASS_UADI280443</v>
          </cell>
          <cell r="N8271" t="str">
            <v>SNA_280443</v>
          </cell>
        </row>
        <row r="8272">
          <cell r="K8272">
            <v>0</v>
          </cell>
          <cell r="M8272" t="str">
            <v>SNA_ASS_UADI280443</v>
          </cell>
          <cell r="N8272" t="str">
            <v>SNA_280443</v>
          </cell>
        </row>
        <row r="8273">
          <cell r="K8273">
            <v>568.26</v>
          </cell>
          <cell r="M8273" t="str">
            <v>SNA_ASS_UGFEC280443</v>
          </cell>
          <cell r="N8273" t="str">
            <v>SNA_280443</v>
          </cell>
        </row>
        <row r="8274">
          <cell r="K8274">
            <v>4212139.5999999996</v>
          </cell>
          <cell r="M8274" t="str">
            <v>SNA_ASS_CAB280443</v>
          </cell>
          <cell r="N8274" t="str">
            <v>SNA_280443</v>
          </cell>
        </row>
        <row r="8275">
          <cell r="K8275">
            <v>1163619.51</v>
          </cell>
          <cell r="M8275" t="str">
            <v>SNA_ASS_DEP280443</v>
          </cell>
          <cell r="N8275" t="str">
            <v>SNA_280443</v>
          </cell>
        </row>
        <row r="8276">
          <cell r="K8276">
            <v>870951.01</v>
          </cell>
          <cell r="M8276" t="str">
            <v>SNA_ASS_IRN280443</v>
          </cell>
          <cell r="N8276" t="str">
            <v>SNA_280443</v>
          </cell>
        </row>
        <row r="8277">
          <cell r="K8277">
            <v>365.68</v>
          </cell>
          <cell r="M8277" t="str">
            <v>SNA_ASS_IRN280443</v>
          </cell>
          <cell r="N8277" t="str">
            <v>SNA_280443</v>
          </cell>
        </row>
        <row r="8278">
          <cell r="K8278">
            <v>-947725468.96000004</v>
          </cell>
          <cell r="M8278" t="str">
            <v>SCNA_PFS280443</v>
          </cell>
          <cell r="N8278" t="str">
            <v>SCNA280443</v>
          </cell>
        </row>
        <row r="8279">
          <cell r="K8279">
            <v>-348380213.55000001</v>
          </cell>
          <cell r="M8279" t="str">
            <v>SCNA_PFS280443</v>
          </cell>
          <cell r="N8279" t="str">
            <v>SCNA280443</v>
          </cell>
        </row>
        <row r="8280">
          <cell r="K8280">
            <v>-255600071.05000001</v>
          </cell>
          <cell r="M8280" t="str">
            <v>SCNA_PFS280443</v>
          </cell>
          <cell r="N8280" t="str">
            <v>SCNA280443</v>
          </cell>
        </row>
        <row r="8281">
          <cell r="K8281">
            <v>-22194303.469999999</v>
          </cell>
          <cell r="M8281" t="str">
            <v>SCNA_PFS280443</v>
          </cell>
          <cell r="N8281" t="str">
            <v>SCNA280443</v>
          </cell>
        </row>
        <row r="8282">
          <cell r="K8282">
            <v>-103685194.63</v>
          </cell>
          <cell r="M8282" t="str">
            <v>SCNA_PFS280443</v>
          </cell>
          <cell r="N8282" t="str">
            <v>SCNA280443</v>
          </cell>
        </row>
        <row r="8283">
          <cell r="K8283">
            <v>895967951.86000001</v>
          </cell>
          <cell r="M8283" t="str">
            <v>SCNA_CSR280443</v>
          </cell>
          <cell r="N8283" t="str">
            <v>SCNA280443</v>
          </cell>
        </row>
        <row r="8284">
          <cell r="K8284">
            <v>347973283.62</v>
          </cell>
          <cell r="M8284" t="str">
            <v>SCNA_CSR280443</v>
          </cell>
          <cell r="N8284" t="str">
            <v>SCNA280443</v>
          </cell>
        </row>
        <row r="8285">
          <cell r="K8285">
            <v>258078017.75</v>
          </cell>
          <cell r="M8285" t="str">
            <v>SCNA_CSR280443</v>
          </cell>
          <cell r="N8285" t="str">
            <v>SCNA280443</v>
          </cell>
        </row>
        <row r="8286">
          <cell r="K8286">
            <v>18800646.050000001</v>
          </cell>
          <cell r="M8286" t="str">
            <v>SCNA_CSR280443</v>
          </cell>
          <cell r="N8286" t="str">
            <v>SCNA280443</v>
          </cell>
        </row>
        <row r="8287">
          <cell r="K8287">
            <v>80648196.439999998</v>
          </cell>
          <cell r="M8287" t="str">
            <v>SCNA_CSR280443</v>
          </cell>
          <cell r="N8287" t="str">
            <v>SCNA280443</v>
          </cell>
        </row>
        <row r="8288">
          <cell r="K8288">
            <v>0</v>
          </cell>
          <cell r="M8288" t="str">
            <v>SCNA_PFS280443</v>
          </cell>
          <cell r="N8288" t="str">
            <v>SCNA280443</v>
          </cell>
        </row>
        <row r="8289">
          <cell r="K8289">
            <v>0</v>
          </cell>
          <cell r="M8289" t="str">
            <v>SCNA_PFS280443</v>
          </cell>
          <cell r="N8289" t="str">
            <v>SCNA280443</v>
          </cell>
        </row>
        <row r="8290">
          <cell r="K8290">
            <v>0</v>
          </cell>
          <cell r="M8290" t="str">
            <v>SCNA_PFS280443</v>
          </cell>
          <cell r="N8290" t="str">
            <v>SCNA280443</v>
          </cell>
        </row>
        <row r="8291">
          <cell r="K8291">
            <v>0</v>
          </cell>
          <cell r="M8291" t="str">
            <v>SCNA_CSR280443</v>
          </cell>
          <cell r="N8291" t="str">
            <v>SCNA280443</v>
          </cell>
        </row>
        <row r="8292">
          <cell r="K8292">
            <v>0</v>
          </cell>
          <cell r="M8292" t="str">
            <v>SCNA_CSR280443</v>
          </cell>
          <cell r="N8292" t="str">
            <v>SCNA280443</v>
          </cell>
        </row>
        <row r="8293">
          <cell r="K8293">
            <v>0</v>
          </cell>
          <cell r="M8293" t="str">
            <v>SCNA_CSR280443</v>
          </cell>
          <cell r="N8293" t="str">
            <v>SCNA280443</v>
          </cell>
        </row>
        <row r="8294">
          <cell r="K8294">
            <v>-42644969.770000003</v>
          </cell>
          <cell r="M8294" t="str">
            <v>280443</v>
          </cell>
          <cell r="N8294" t="str">
            <v>Result brought forward280443</v>
          </cell>
        </row>
        <row r="8295">
          <cell r="K8295">
            <v>659027.48</v>
          </cell>
          <cell r="M8295" t="str">
            <v>SCNA_DP280443</v>
          </cell>
          <cell r="N8295" t="str">
            <v>SCNA280443</v>
          </cell>
        </row>
        <row r="8296">
          <cell r="K8296">
            <v>-9875.94</v>
          </cell>
          <cell r="M8296" t="str">
            <v>SNA_LIA_FP280443</v>
          </cell>
          <cell r="N8296" t="str">
            <v>SNA_280443</v>
          </cell>
        </row>
        <row r="8297">
          <cell r="K8297">
            <v>-2070.02</v>
          </cell>
          <cell r="M8297" t="str">
            <v>SNA_LIA_FP280443</v>
          </cell>
          <cell r="N8297" t="str">
            <v>SNA_280443</v>
          </cell>
        </row>
        <row r="8298">
          <cell r="K8298">
            <v>-11259.92</v>
          </cell>
          <cell r="M8298" t="str">
            <v>SNA_LIA_MCP280443</v>
          </cell>
          <cell r="N8298" t="str">
            <v>SNA_280443</v>
          </cell>
        </row>
        <row r="8299">
          <cell r="K8299">
            <v>-961.07</v>
          </cell>
          <cell r="M8299" t="str">
            <v>SNA_LIA_MCP280443</v>
          </cell>
          <cell r="N8299" t="str">
            <v>SNA_280443</v>
          </cell>
        </row>
        <row r="8300">
          <cell r="K8300">
            <v>-980.91</v>
          </cell>
          <cell r="M8300" t="str">
            <v>SNA_LIA_MCP280443</v>
          </cell>
          <cell r="N8300" t="str">
            <v>SNA_280443</v>
          </cell>
        </row>
        <row r="8301">
          <cell r="K8301">
            <v>-6216.86</v>
          </cell>
          <cell r="M8301" t="str">
            <v>SNA_LIA_MCP280443</v>
          </cell>
          <cell r="N8301" t="str">
            <v>SNA_280443</v>
          </cell>
        </row>
        <row r="8302">
          <cell r="K8302">
            <v>-5006.13</v>
          </cell>
          <cell r="M8302" t="str">
            <v>SNA_LIA_FP280443</v>
          </cell>
          <cell r="N8302" t="str">
            <v>SNA_280443</v>
          </cell>
        </row>
        <row r="8303">
          <cell r="K8303">
            <v>-472.94</v>
          </cell>
          <cell r="M8303" t="str">
            <v>SNA_LIA_FP280443</v>
          </cell>
          <cell r="N8303" t="str">
            <v>SNA_280443</v>
          </cell>
        </row>
        <row r="8304">
          <cell r="K8304">
            <v>-2145.52</v>
          </cell>
          <cell r="M8304" t="str">
            <v>SNA_LIA_FP280443</v>
          </cell>
          <cell r="N8304" t="str">
            <v>SNA_280443</v>
          </cell>
        </row>
        <row r="8305">
          <cell r="K8305">
            <v>-709.41</v>
          </cell>
          <cell r="M8305" t="str">
            <v>SNA_LIA_FP280443</v>
          </cell>
          <cell r="N8305" t="str">
            <v>SNA_280443</v>
          </cell>
        </row>
        <row r="8306">
          <cell r="K8306">
            <v>-12046.34</v>
          </cell>
          <cell r="M8306" t="str">
            <v>SNA_LIA_TXP280443</v>
          </cell>
          <cell r="N8306" t="str">
            <v>SNA_280443</v>
          </cell>
        </row>
        <row r="8307">
          <cell r="K8307">
            <v>-731.78</v>
          </cell>
          <cell r="M8307" t="str">
            <v>SNA_LIA_TXP280443</v>
          </cell>
          <cell r="N8307" t="str">
            <v>SNA_280443</v>
          </cell>
        </row>
        <row r="8308">
          <cell r="K8308">
            <v>27949.74</v>
          </cell>
          <cell r="M8308" t="str">
            <v>SOP_EXP_AXP280443</v>
          </cell>
          <cell r="N8308" t="str">
            <v>SOP_280443</v>
          </cell>
        </row>
        <row r="8309">
          <cell r="K8309">
            <v>6620.11</v>
          </cell>
          <cell r="M8309" t="str">
            <v>SOP_EXP_AXP280443</v>
          </cell>
          <cell r="N8309" t="str">
            <v>SOP_280443</v>
          </cell>
        </row>
        <row r="8310">
          <cell r="K8310">
            <v>34.520000000000003</v>
          </cell>
          <cell r="M8310" t="str">
            <v>SOP_EXP_CF280443</v>
          </cell>
          <cell r="N8310" t="str">
            <v>SOP_280443</v>
          </cell>
        </row>
        <row r="8311">
          <cell r="K8311">
            <v>8256.9699999999993</v>
          </cell>
          <cell r="M8311" t="str">
            <v>SOP_EXP_CF280443</v>
          </cell>
          <cell r="N8311" t="str">
            <v>SOP_280443</v>
          </cell>
        </row>
        <row r="8312">
          <cell r="K8312">
            <v>1281.46</v>
          </cell>
          <cell r="M8312" t="str">
            <v>SOP_EXP_TRANS280443</v>
          </cell>
          <cell r="N8312" t="str">
            <v>SOP_280443</v>
          </cell>
        </row>
        <row r="8313">
          <cell r="K8313">
            <v>315.08999999999997</v>
          </cell>
          <cell r="M8313" t="str">
            <v>SOP_EXP_TRANS280443</v>
          </cell>
          <cell r="N8313" t="str">
            <v>SOP_280443</v>
          </cell>
        </row>
        <row r="8314">
          <cell r="K8314">
            <v>0.05</v>
          </cell>
          <cell r="M8314" t="str">
            <v>SOP_EXP_TRANS280443</v>
          </cell>
          <cell r="N8314" t="str">
            <v>SOP_280443</v>
          </cell>
        </row>
        <row r="8315">
          <cell r="K8315">
            <v>1360.41</v>
          </cell>
          <cell r="M8315" t="str">
            <v>SOP_EXP_CF280443</v>
          </cell>
          <cell r="N8315" t="str">
            <v>SOP_280443</v>
          </cell>
        </row>
        <row r="8316">
          <cell r="K8316">
            <v>143758.79</v>
          </cell>
          <cell r="M8316" t="str">
            <v>SOP_EXP_MC280443</v>
          </cell>
          <cell r="N8316" t="str">
            <v>SOP_280443</v>
          </cell>
        </row>
        <row r="8317">
          <cell r="K8317">
            <v>10721.19</v>
          </cell>
          <cell r="M8317" t="str">
            <v>SOP_EXP_MC280443</v>
          </cell>
          <cell r="N8317" t="str">
            <v>SOP_280443</v>
          </cell>
        </row>
        <row r="8318">
          <cell r="K8318">
            <v>11866.6</v>
          </cell>
          <cell r="M8318" t="str">
            <v>SOP_EXP_MC280443</v>
          </cell>
          <cell r="N8318" t="str">
            <v>SOP_280443</v>
          </cell>
        </row>
        <row r="8319">
          <cell r="K8319">
            <v>83514.179999999993</v>
          </cell>
          <cell r="M8319" t="str">
            <v>SOP_EXP_MC280443</v>
          </cell>
          <cell r="N8319" t="str">
            <v>SOP_280443</v>
          </cell>
        </row>
        <row r="8320">
          <cell r="K8320">
            <v>64011.74</v>
          </cell>
          <cell r="M8320" t="str">
            <v>SOP_EXP_SERV280443</v>
          </cell>
          <cell r="N8320" t="str">
            <v>SOP_280443</v>
          </cell>
        </row>
        <row r="8321">
          <cell r="K8321">
            <v>7229.88</v>
          </cell>
          <cell r="M8321" t="str">
            <v>SOP_EXP_SERV280443</v>
          </cell>
          <cell r="N8321" t="str">
            <v>SOP_280443</v>
          </cell>
        </row>
        <row r="8322">
          <cell r="K8322">
            <v>27433.67</v>
          </cell>
          <cell r="M8322" t="str">
            <v>SOP_EXP_CF280443</v>
          </cell>
          <cell r="N8322" t="str">
            <v>SOP_280443</v>
          </cell>
        </row>
        <row r="8323">
          <cell r="K8323">
            <v>10844.74</v>
          </cell>
          <cell r="M8323" t="str">
            <v>SOP_EXP_CF280443</v>
          </cell>
          <cell r="N8323" t="str">
            <v>SOP_280443</v>
          </cell>
        </row>
        <row r="8324">
          <cell r="K8324">
            <v>41981.61</v>
          </cell>
          <cell r="M8324" t="str">
            <v>SOP_EXP_TAB280443</v>
          </cell>
          <cell r="N8324" t="str">
            <v>SOP_280443</v>
          </cell>
        </row>
        <row r="8325">
          <cell r="K8325">
            <v>3374.26</v>
          </cell>
          <cell r="M8325" t="str">
            <v>SOP_EXP_TAB280443</v>
          </cell>
          <cell r="N8325" t="str">
            <v>SOP_280443</v>
          </cell>
        </row>
        <row r="8326">
          <cell r="K8326">
            <v>114.35</v>
          </cell>
          <cell r="M8326" t="str">
            <v>SOP_EXP_CF280443</v>
          </cell>
          <cell r="N8326" t="str">
            <v>SOP_280443</v>
          </cell>
        </row>
        <row r="8327">
          <cell r="K8327">
            <v>1112.3699999999999</v>
          </cell>
          <cell r="M8327" t="str">
            <v>SOP_INC_IBONT280443</v>
          </cell>
          <cell r="N8327" t="str">
            <v>SOP_280443</v>
          </cell>
        </row>
        <row r="8328">
          <cell r="K8328">
            <v>30570.44</v>
          </cell>
          <cell r="M8328" t="str">
            <v>SOP_NRGL_SI280443</v>
          </cell>
          <cell r="N8328" t="str">
            <v>SOP_280443</v>
          </cell>
        </row>
        <row r="8329">
          <cell r="K8329">
            <v>0</v>
          </cell>
          <cell r="M8329" t="str">
            <v>SOP_NRGL_SI280443</v>
          </cell>
          <cell r="N8329" t="str">
            <v>SOP_280443</v>
          </cell>
        </row>
        <row r="8330">
          <cell r="K8330">
            <v>15721.52</v>
          </cell>
          <cell r="M8330" t="str">
            <v>SOP_NRGL_SI280443</v>
          </cell>
          <cell r="N8330" t="str">
            <v>SOP_280443</v>
          </cell>
        </row>
        <row r="8331">
          <cell r="K8331">
            <v>-0.01</v>
          </cell>
          <cell r="M8331" t="str">
            <v>SOP_NRGL_FC280443</v>
          </cell>
          <cell r="N8331" t="str">
            <v>SOP_280443</v>
          </cell>
        </row>
        <row r="8332">
          <cell r="K8332">
            <v>38699.94</v>
          </cell>
          <cell r="M8332" t="str">
            <v>SOP_NRGL_FE280443</v>
          </cell>
          <cell r="N8332" t="str">
            <v>SOP_280443</v>
          </cell>
        </row>
        <row r="8333">
          <cell r="K8333">
            <v>307767.48</v>
          </cell>
          <cell r="M8333" t="str">
            <v>SOP_NRGL_FEC280443</v>
          </cell>
          <cell r="N8333" t="str">
            <v>SOP_280443</v>
          </cell>
        </row>
        <row r="8334">
          <cell r="K8334">
            <v>0.03</v>
          </cell>
          <cell r="M8334" t="str">
            <v>SOP_NRGL_FE280443</v>
          </cell>
          <cell r="N8334" t="str">
            <v>SOP_280443</v>
          </cell>
        </row>
        <row r="8335">
          <cell r="K8335">
            <v>1934659.12</v>
          </cell>
          <cell r="M8335" t="str">
            <v>SOP_NRGL_SI280443</v>
          </cell>
          <cell r="N8335" t="str">
            <v>SOP_280443</v>
          </cell>
        </row>
        <row r="8336">
          <cell r="K8336">
            <v>7321923.3200000003</v>
          </cell>
          <cell r="M8336" t="str">
            <v>SOP_NRGL_SI280443</v>
          </cell>
          <cell r="N8336" t="str">
            <v>SOP_280443</v>
          </cell>
        </row>
        <row r="8337">
          <cell r="K8337">
            <v>58507.96</v>
          </cell>
          <cell r="M8337" t="str">
            <v>SOP_NRGL_SI280443</v>
          </cell>
          <cell r="N8337" t="str">
            <v>SOP_280443</v>
          </cell>
        </row>
        <row r="8338">
          <cell r="K8338">
            <v>1257.53</v>
          </cell>
          <cell r="M8338" t="str">
            <v>SOP_NRGL_SI280443</v>
          </cell>
          <cell r="N8338" t="str">
            <v>SOP_280443</v>
          </cell>
        </row>
        <row r="8339">
          <cell r="K8339">
            <v>6251371.3300000001</v>
          </cell>
          <cell r="M8339" t="str">
            <v>SOP_NRGL_FC280443</v>
          </cell>
          <cell r="N8339" t="str">
            <v>SOP_280443</v>
          </cell>
        </row>
        <row r="8340">
          <cell r="K8340">
            <v>25721.69</v>
          </cell>
          <cell r="M8340" t="str">
            <v>SOP_NRGL_FC280443</v>
          </cell>
          <cell r="N8340" t="str">
            <v>SOP_280443</v>
          </cell>
        </row>
        <row r="8341">
          <cell r="K8341">
            <v>228830.86</v>
          </cell>
          <cell r="M8341" t="str">
            <v>SOP_INC_IBONT280443</v>
          </cell>
          <cell r="N8341" t="str">
            <v>SOP_280443</v>
          </cell>
        </row>
        <row r="8342">
          <cell r="K8342">
            <v>-318958.90999999997</v>
          </cell>
          <cell r="M8342" t="str">
            <v>SOP_INC_IBONT280443</v>
          </cell>
          <cell r="N8342" t="str">
            <v>SOP_280443</v>
          </cell>
        </row>
        <row r="8343">
          <cell r="K8343">
            <v>-3413042.09</v>
          </cell>
          <cell r="M8343" t="str">
            <v>SOP_INC_IBONT280443</v>
          </cell>
          <cell r="N8343" t="str">
            <v>SOP_280443</v>
          </cell>
        </row>
        <row r="8344">
          <cell r="K8344">
            <v>-6.27</v>
          </cell>
          <cell r="M8344" t="str">
            <v>SOP_INC_IBANT280443</v>
          </cell>
          <cell r="N8344" t="str">
            <v>SOP_280443</v>
          </cell>
        </row>
        <row r="8345">
          <cell r="K8345">
            <v>-0.01</v>
          </cell>
          <cell r="M8345" t="str">
            <v>SOP_INC_IBANT280443</v>
          </cell>
          <cell r="N8345" t="str">
            <v>SOP_280443</v>
          </cell>
        </row>
        <row r="8346">
          <cell r="K8346">
            <v>-1206.05</v>
          </cell>
          <cell r="M8346" t="str">
            <v>SOP_INC_IBANT280443</v>
          </cell>
          <cell r="N8346" t="str">
            <v>SOP_280443</v>
          </cell>
        </row>
        <row r="8347">
          <cell r="K8347">
            <v>-263.27</v>
          </cell>
          <cell r="M8347" t="str">
            <v>SOP_INC_IBANT280443</v>
          </cell>
          <cell r="N8347" t="str">
            <v>SOP_280443</v>
          </cell>
        </row>
        <row r="8348">
          <cell r="K8348">
            <v>-1395.29</v>
          </cell>
          <cell r="M8348" t="str">
            <v>SOP_INC_IBANT280443</v>
          </cell>
          <cell r="N8348" t="str">
            <v>SOP_280443</v>
          </cell>
        </row>
        <row r="8349">
          <cell r="K8349">
            <v>-0.01</v>
          </cell>
          <cell r="M8349" t="str">
            <v>SOP_NRGL_SI280443</v>
          </cell>
          <cell r="N8349" t="str">
            <v>SOP_280443</v>
          </cell>
        </row>
        <row r="8350">
          <cell r="K8350">
            <v>-3330.73</v>
          </cell>
          <cell r="M8350" t="str">
            <v>SOP_NRGL_SI280443</v>
          </cell>
          <cell r="N8350" t="str">
            <v>SOP_280443</v>
          </cell>
        </row>
        <row r="8351">
          <cell r="K8351">
            <v>0</v>
          </cell>
          <cell r="M8351" t="str">
            <v>SOP_NRGL_SI280443</v>
          </cell>
          <cell r="N8351" t="str">
            <v>SOP_280443</v>
          </cell>
        </row>
        <row r="8352">
          <cell r="K8352">
            <v>-577316.13</v>
          </cell>
          <cell r="M8352" t="str">
            <v>SOP_NRGL_SI280443</v>
          </cell>
          <cell r="N8352" t="str">
            <v>SOP_280443</v>
          </cell>
        </row>
        <row r="8353">
          <cell r="K8353">
            <v>2530.16</v>
          </cell>
          <cell r="M8353" t="str">
            <v>SOP_NRGL_SI280443</v>
          </cell>
          <cell r="N8353" t="str">
            <v>SOP_280443</v>
          </cell>
        </row>
        <row r="8354">
          <cell r="K8354">
            <v>-176667.74</v>
          </cell>
          <cell r="M8354" t="str">
            <v>SOP_NRGL_FE280443</v>
          </cell>
          <cell r="N8354" t="str">
            <v>SOP_280443</v>
          </cell>
        </row>
        <row r="8355">
          <cell r="K8355">
            <v>-243368.11</v>
          </cell>
          <cell r="M8355" t="str">
            <v>SOP_NRGL_FEC280443</v>
          </cell>
          <cell r="N8355" t="str">
            <v>SOP_280443</v>
          </cell>
        </row>
        <row r="8356">
          <cell r="K8356">
            <v>-2189851.5299999998</v>
          </cell>
          <cell r="M8356" t="str">
            <v>SOP_NRGL_SI280443</v>
          </cell>
          <cell r="N8356" t="str">
            <v>SOP_280443</v>
          </cell>
        </row>
        <row r="8357">
          <cell r="K8357">
            <v>-414544.09</v>
          </cell>
          <cell r="M8357" t="str">
            <v>SOP_NRGL_SI280443</v>
          </cell>
          <cell r="N8357" t="str">
            <v>SOP_280443</v>
          </cell>
        </row>
        <row r="8358">
          <cell r="K8358">
            <v>-90534.45</v>
          </cell>
          <cell r="M8358" t="str">
            <v>SOP_NRGL_SI280443</v>
          </cell>
          <cell r="N8358" t="str">
            <v>SOP_280443</v>
          </cell>
        </row>
        <row r="8359">
          <cell r="K8359">
            <v>-346.23</v>
          </cell>
          <cell r="M8359" t="str">
            <v>SOP_NRGL_SI280443</v>
          </cell>
          <cell r="N8359" t="str">
            <v>SOP_280443</v>
          </cell>
        </row>
        <row r="8360">
          <cell r="K8360">
            <v>-9161673.1199999992</v>
          </cell>
          <cell r="M8360" t="str">
            <v>SOP_NRGL_FC280443</v>
          </cell>
          <cell r="N8360" t="str">
            <v>SOP_280443</v>
          </cell>
        </row>
        <row r="8361">
          <cell r="K8361">
            <v>-16758.39</v>
          </cell>
          <cell r="M8361" t="str">
            <v>SOP_NRGL_FC280443</v>
          </cell>
          <cell r="N8361" t="str">
            <v>SOP_280443</v>
          </cell>
        </row>
        <row r="8362">
          <cell r="K8362">
            <v>-41577.019999999997</v>
          </cell>
          <cell r="M8362" t="str">
            <v>SOP_NRGL_FC280443</v>
          </cell>
          <cell r="N8362" t="str">
            <v>SOP_280443</v>
          </cell>
        </row>
        <row r="8363">
          <cell r="K8363">
            <v>-3883007.81</v>
          </cell>
          <cell r="M8363" t="str">
            <v>SOP_CNUAD_I280443</v>
          </cell>
          <cell r="N8363" t="str">
            <v>SOP_280443</v>
          </cell>
        </row>
        <row r="8364">
          <cell r="K8364">
            <v>-7667636.8899999997</v>
          </cell>
          <cell r="M8364" t="str">
            <v>SOP_CNUAD_I280443</v>
          </cell>
          <cell r="N8364" t="str">
            <v>SOP_280443</v>
          </cell>
        </row>
        <row r="8365">
          <cell r="K8365">
            <v>15300.77</v>
          </cell>
          <cell r="M8365" t="str">
            <v>SOP_CNUAD_I280443</v>
          </cell>
          <cell r="N8365" t="str">
            <v>SOP_280443</v>
          </cell>
        </row>
        <row r="8366">
          <cell r="K8366">
            <v>2.88</v>
          </cell>
          <cell r="M8366" t="str">
            <v>SOP_CNUAD_I280443</v>
          </cell>
          <cell r="N8366" t="str">
            <v>SOP_280443</v>
          </cell>
        </row>
        <row r="8367">
          <cell r="K8367">
            <v>0</v>
          </cell>
          <cell r="M8367" t="str">
            <v>SOP_CNUAD_I280443</v>
          </cell>
          <cell r="N8367" t="str">
            <v>SOP_280443</v>
          </cell>
        </row>
        <row r="8368">
          <cell r="K8368">
            <v>1524636.78</v>
          </cell>
          <cell r="M8368" t="str">
            <v>SOP_CNUAD_I280443</v>
          </cell>
          <cell r="N8368" t="str">
            <v>SOP_280443</v>
          </cell>
        </row>
        <row r="8369">
          <cell r="K8369">
            <v>3377916.58</v>
          </cell>
          <cell r="M8369" t="str">
            <v>SOP_CNUAD_FC280443</v>
          </cell>
          <cell r="N8369" t="str">
            <v>SOP_280443</v>
          </cell>
        </row>
        <row r="8370">
          <cell r="K8370">
            <v>-42364.14</v>
          </cell>
          <cell r="M8370" t="str">
            <v>SOP_CNUAD_FC280443</v>
          </cell>
          <cell r="N8370" t="str">
            <v>SOP_280443</v>
          </cell>
        </row>
        <row r="8371">
          <cell r="K8371">
            <v>-21195.7</v>
          </cell>
          <cell r="M8371" t="str">
            <v>SOP_CNUAD_FEC280443</v>
          </cell>
          <cell r="N8371" t="str">
            <v>SOP_280443</v>
          </cell>
        </row>
        <row r="8372">
          <cell r="K8372">
            <v>614.41999999999996</v>
          </cell>
          <cell r="M8372" t="str">
            <v>SOP_CNUAD_FEC280443</v>
          </cell>
          <cell r="N8372" t="str">
            <v>SOP_280443</v>
          </cell>
        </row>
        <row r="8373">
          <cell r="K8373">
            <v>35932.22</v>
          </cell>
          <cell r="M8373" t="str">
            <v>280443</v>
          </cell>
          <cell r="N8373" t="str">
            <v>280443</v>
          </cell>
        </row>
        <row r="8374">
          <cell r="K8374">
            <v>6288.9</v>
          </cell>
          <cell r="M8374" t="str">
            <v>280443</v>
          </cell>
          <cell r="N8374" t="str">
            <v>280443</v>
          </cell>
        </row>
        <row r="8375">
          <cell r="K8375">
            <v>3127.38</v>
          </cell>
          <cell r="M8375" t="str">
            <v>280443</v>
          </cell>
          <cell r="N8375" t="str">
            <v>280443</v>
          </cell>
        </row>
        <row r="8376">
          <cell r="K8376">
            <v>442.04</v>
          </cell>
          <cell r="M8376" t="str">
            <v>280443</v>
          </cell>
          <cell r="N8376" t="str">
            <v>280443</v>
          </cell>
        </row>
        <row r="8377">
          <cell r="K8377">
            <v>-127.71</v>
          </cell>
          <cell r="M8377" t="str">
            <v>280443</v>
          </cell>
          <cell r="N8377" t="str">
            <v>280443</v>
          </cell>
        </row>
        <row r="8378">
          <cell r="K8378">
            <v>19560215.699999999</v>
          </cell>
          <cell r="M8378" t="str">
            <v>280443</v>
          </cell>
          <cell r="N8378" t="str">
            <v>280443</v>
          </cell>
        </row>
        <row r="8379">
          <cell r="K8379">
            <v>25278716.309999999</v>
          </cell>
          <cell r="M8379" t="str">
            <v>280443</v>
          </cell>
          <cell r="N8379" t="str">
            <v>280443</v>
          </cell>
        </row>
        <row r="8380">
          <cell r="K8380">
            <v>8271.65</v>
          </cell>
          <cell r="M8380" t="str">
            <v>280443</v>
          </cell>
          <cell r="N8380" t="str">
            <v>280443</v>
          </cell>
        </row>
        <row r="8381">
          <cell r="K8381">
            <v>0</v>
          </cell>
          <cell r="M8381" t="str">
            <v>280443</v>
          </cell>
          <cell r="N8381" t="str">
            <v>280443</v>
          </cell>
        </row>
        <row r="8382">
          <cell r="K8382">
            <v>-8920.41</v>
          </cell>
          <cell r="M8382" t="str">
            <v>280443</v>
          </cell>
          <cell r="N8382" t="str">
            <v>280443</v>
          </cell>
        </row>
        <row r="8383">
          <cell r="K8383">
            <v>0</v>
          </cell>
          <cell r="M8383" t="str">
            <v>280443</v>
          </cell>
          <cell r="N8383" t="str">
            <v>280443</v>
          </cell>
        </row>
        <row r="8384">
          <cell r="K8384">
            <v>-35936.46</v>
          </cell>
          <cell r="M8384" t="str">
            <v>280443</v>
          </cell>
          <cell r="N8384" t="str">
            <v>280443</v>
          </cell>
        </row>
        <row r="8385">
          <cell r="K8385">
            <v>-6288.9</v>
          </cell>
          <cell r="M8385" t="str">
            <v>280443</v>
          </cell>
          <cell r="N8385" t="str">
            <v>280443</v>
          </cell>
        </row>
        <row r="8386">
          <cell r="K8386">
            <v>-3127.38</v>
          </cell>
          <cell r="M8386" t="str">
            <v>280443</v>
          </cell>
          <cell r="N8386" t="str">
            <v>280443</v>
          </cell>
        </row>
        <row r="8387">
          <cell r="K8387">
            <v>-442.04</v>
          </cell>
          <cell r="M8387" t="str">
            <v>280443</v>
          </cell>
          <cell r="N8387" t="str">
            <v>280443</v>
          </cell>
        </row>
        <row r="8388">
          <cell r="K8388">
            <v>127.71</v>
          </cell>
          <cell r="M8388" t="str">
            <v>280443</v>
          </cell>
          <cell r="N8388" t="str">
            <v>280443</v>
          </cell>
        </row>
        <row r="8389">
          <cell r="K8389">
            <v>-19560215.699999999</v>
          </cell>
          <cell r="M8389" t="str">
            <v>280443</v>
          </cell>
          <cell r="N8389" t="str">
            <v>280443</v>
          </cell>
        </row>
        <row r="8390">
          <cell r="K8390">
            <v>-25278716.309999999</v>
          </cell>
          <cell r="M8390" t="str">
            <v>280443</v>
          </cell>
          <cell r="N8390" t="str">
            <v>280443</v>
          </cell>
        </row>
        <row r="8391">
          <cell r="K8391">
            <v>-8271.65</v>
          </cell>
          <cell r="M8391" t="str">
            <v>280443</v>
          </cell>
          <cell r="N8391" t="str">
            <v>280443</v>
          </cell>
        </row>
        <row r="8392">
          <cell r="K8392">
            <v>0</v>
          </cell>
          <cell r="M8392" t="str">
            <v>280443</v>
          </cell>
          <cell r="N8392" t="str">
            <v>280443</v>
          </cell>
        </row>
        <row r="8393">
          <cell r="K8393">
            <v>8920.41</v>
          </cell>
          <cell r="M8393" t="str">
            <v>280443</v>
          </cell>
          <cell r="N8393" t="str">
            <v>280443</v>
          </cell>
        </row>
        <row r="8394">
          <cell r="K8394">
            <v>0</v>
          </cell>
          <cell r="M8394" t="str">
            <v>280443</v>
          </cell>
          <cell r="N8394" t="str">
            <v>280443</v>
          </cell>
        </row>
        <row r="8395">
          <cell r="K8395">
            <v>0</v>
          </cell>
          <cell r="M8395" t="str">
            <v>SOP_NRGL_FE280443</v>
          </cell>
          <cell r="N8395" t="str">
            <v>SOP_280443</v>
          </cell>
        </row>
        <row r="8396">
          <cell r="K8396">
            <v>34699.96</v>
          </cell>
          <cell r="M8396" t="str">
            <v>SOP_NRGL_FE280443</v>
          </cell>
          <cell r="N8396" t="str">
            <v>SOP_280443</v>
          </cell>
        </row>
        <row r="8397">
          <cell r="K8397">
            <v>0</v>
          </cell>
          <cell r="M8397" t="str">
            <v>SOP_NRGL_FE280443</v>
          </cell>
          <cell r="N8397" t="str">
            <v>SOP_280443</v>
          </cell>
        </row>
        <row r="8398">
          <cell r="K8398">
            <v>4.24</v>
          </cell>
          <cell r="M8398" t="str">
            <v>280443</v>
          </cell>
          <cell r="N8398" t="str">
            <v>280443</v>
          </cell>
        </row>
        <row r="8399">
          <cell r="K8399">
            <v>16939212.620000001</v>
          </cell>
          <cell r="M8399" t="str">
            <v>SNA_ASS_ISAC280454</v>
          </cell>
          <cell r="N8399" t="str">
            <v>SNA_280454</v>
          </cell>
        </row>
        <row r="8400">
          <cell r="K8400">
            <v>12480</v>
          </cell>
          <cell r="M8400" t="str">
            <v>SNA_ASS_ISAC280454</v>
          </cell>
          <cell r="N8400" t="str">
            <v>SNA_280454</v>
          </cell>
        </row>
        <row r="8401">
          <cell r="K8401">
            <v>100984.4</v>
          </cell>
          <cell r="M8401" t="str">
            <v>SNA_ASS_ISAC280454</v>
          </cell>
          <cell r="N8401" t="str">
            <v>SNA_280454</v>
          </cell>
        </row>
        <row r="8402">
          <cell r="K8402">
            <v>-60972.94</v>
          </cell>
          <cell r="M8402" t="str">
            <v>SNA_ASS_ISAC280454</v>
          </cell>
          <cell r="N8402" t="str">
            <v>SNA_280454</v>
          </cell>
        </row>
        <row r="8403">
          <cell r="K8403">
            <v>1194576</v>
          </cell>
          <cell r="M8403" t="str">
            <v>SNA_ASS_ISAC280454</v>
          </cell>
          <cell r="N8403" t="str">
            <v>SNA_280454</v>
          </cell>
        </row>
        <row r="8404">
          <cell r="K8404">
            <v>0</v>
          </cell>
          <cell r="M8404" t="str">
            <v>SNA_ASS_ISAC280454</v>
          </cell>
          <cell r="N8404" t="str">
            <v>SNA_280454</v>
          </cell>
        </row>
        <row r="8405">
          <cell r="K8405">
            <v>105878.96</v>
          </cell>
          <cell r="M8405" t="str">
            <v>SNA_ASS_UADI280454</v>
          </cell>
          <cell r="N8405" t="str">
            <v>SNA_280454</v>
          </cell>
        </row>
        <row r="8406">
          <cell r="K8406">
            <v>-366068.37</v>
          </cell>
          <cell r="M8406" t="str">
            <v>SNA_ASS_UADI280454</v>
          </cell>
          <cell r="N8406" t="str">
            <v>SNA_280454</v>
          </cell>
        </row>
        <row r="8407">
          <cell r="K8407">
            <v>-8969.76</v>
          </cell>
          <cell r="M8407" t="str">
            <v>SNA_ASS_UADI280454</v>
          </cell>
          <cell r="N8407" t="str">
            <v>SNA_280454</v>
          </cell>
        </row>
        <row r="8408">
          <cell r="K8408">
            <v>-38939.46</v>
          </cell>
          <cell r="M8408" t="str">
            <v>SNA_ASS_UADI280454</v>
          </cell>
          <cell r="N8408" t="str">
            <v>SNA_280454</v>
          </cell>
        </row>
        <row r="8409">
          <cell r="K8409">
            <v>-446.82</v>
          </cell>
          <cell r="M8409" t="str">
            <v>SNA_ASS_UADI280454</v>
          </cell>
          <cell r="N8409" t="str">
            <v>SNA_280454</v>
          </cell>
        </row>
        <row r="8410">
          <cell r="K8410">
            <v>-559.52</v>
          </cell>
          <cell r="M8410" t="str">
            <v>SNA_ASS_UADI280454</v>
          </cell>
          <cell r="N8410" t="str">
            <v>SNA_280454</v>
          </cell>
        </row>
        <row r="8411">
          <cell r="K8411">
            <v>0</v>
          </cell>
          <cell r="M8411" t="str">
            <v>SNA_ASS_UADI280454</v>
          </cell>
          <cell r="N8411" t="str">
            <v>SNA_280454</v>
          </cell>
        </row>
        <row r="8412">
          <cell r="K8412">
            <v>0</v>
          </cell>
          <cell r="M8412" t="str">
            <v>SNA_ASS_UADI280454</v>
          </cell>
          <cell r="N8412" t="str">
            <v>SNA_280454</v>
          </cell>
        </row>
        <row r="8413">
          <cell r="K8413">
            <v>4710901.6900000004</v>
          </cell>
          <cell r="M8413" t="str">
            <v>SNA_ASS_UPS280454</v>
          </cell>
          <cell r="N8413" t="str">
            <v>SNA_280454</v>
          </cell>
        </row>
        <row r="8414">
          <cell r="K8414">
            <v>-4773153.6500000004</v>
          </cell>
          <cell r="M8414" t="str">
            <v>SNA_ASS_CDS280454</v>
          </cell>
          <cell r="N8414" t="str">
            <v>SNA_280454</v>
          </cell>
        </row>
        <row r="8415">
          <cell r="K8415">
            <v>-5403.38</v>
          </cell>
          <cell r="M8415" t="str">
            <v>SNA_ASS_CDS280454</v>
          </cell>
          <cell r="N8415" t="str">
            <v>SNA_280454</v>
          </cell>
        </row>
        <row r="8416">
          <cell r="K8416">
            <v>184887.89</v>
          </cell>
          <cell r="M8416" t="str">
            <v>SNA_ASS_UGFEC280454</v>
          </cell>
          <cell r="N8416" t="str">
            <v>SNA_280454</v>
          </cell>
        </row>
        <row r="8417">
          <cell r="K8417">
            <v>330053.27</v>
          </cell>
          <cell r="M8417" t="str">
            <v>SNA_ASS_CAB280454</v>
          </cell>
          <cell r="N8417" t="str">
            <v>SNA_280454</v>
          </cell>
        </row>
        <row r="8418">
          <cell r="K8418">
            <v>91155.23</v>
          </cell>
          <cell r="M8418" t="str">
            <v>SNA_ASS_IRN280454</v>
          </cell>
          <cell r="N8418" t="str">
            <v>SNA_280454</v>
          </cell>
        </row>
        <row r="8419">
          <cell r="K8419">
            <v>-9566.67</v>
          </cell>
          <cell r="M8419" t="str">
            <v>SNA_ASS_ICDS280454</v>
          </cell>
          <cell r="N8419" t="str">
            <v>SNA_280454</v>
          </cell>
        </row>
        <row r="8420">
          <cell r="K8420">
            <v>7.52</v>
          </cell>
          <cell r="M8420" t="str">
            <v>SNA_ASS_UADI280454</v>
          </cell>
          <cell r="N8420" t="str">
            <v>SNA_280454</v>
          </cell>
        </row>
        <row r="8421">
          <cell r="K8421">
            <v>-154105434.71000001</v>
          </cell>
          <cell r="M8421" t="str">
            <v>SCNA_PFS280454</v>
          </cell>
          <cell r="N8421" t="str">
            <v>SCNA280454</v>
          </cell>
        </row>
        <row r="8422">
          <cell r="K8422">
            <v>-154289085.81</v>
          </cell>
          <cell r="M8422" t="str">
            <v>SCNA_PFS280454</v>
          </cell>
          <cell r="N8422" t="str">
            <v>SCNA280454</v>
          </cell>
        </row>
        <row r="8423">
          <cell r="K8423">
            <v>-37228830.43</v>
          </cell>
          <cell r="M8423" t="str">
            <v>SCNA_PFS280454</v>
          </cell>
          <cell r="N8423" t="str">
            <v>SCNA280454</v>
          </cell>
        </row>
        <row r="8424">
          <cell r="K8424">
            <v>-435693.99</v>
          </cell>
          <cell r="M8424" t="str">
            <v>SCNA_PFS280454</v>
          </cell>
          <cell r="N8424" t="str">
            <v>SCNA280454</v>
          </cell>
        </row>
        <row r="8425">
          <cell r="K8425">
            <v>-160822314.43000001</v>
          </cell>
          <cell r="M8425" t="str">
            <v>SCNA_PFS280454</v>
          </cell>
          <cell r="N8425" t="str">
            <v>SCNA280454</v>
          </cell>
        </row>
        <row r="8426">
          <cell r="K8426">
            <v>155613905.16</v>
          </cell>
          <cell r="M8426" t="str">
            <v>SCNA_CSR280454</v>
          </cell>
          <cell r="N8426" t="str">
            <v>SCNA280454</v>
          </cell>
        </row>
        <row r="8427">
          <cell r="K8427">
            <v>143545008.97</v>
          </cell>
          <cell r="M8427" t="str">
            <v>SCNA_CSR280454</v>
          </cell>
          <cell r="N8427" t="str">
            <v>SCNA280454</v>
          </cell>
        </row>
        <row r="8428">
          <cell r="K8428">
            <v>34496740.490000002</v>
          </cell>
          <cell r="M8428" t="str">
            <v>SCNA_CSR280454</v>
          </cell>
          <cell r="N8428" t="str">
            <v>SCNA280454</v>
          </cell>
        </row>
        <row r="8429">
          <cell r="K8429">
            <v>259811.04</v>
          </cell>
          <cell r="M8429" t="str">
            <v>SCNA_CSR280454</v>
          </cell>
          <cell r="N8429" t="str">
            <v>SCNA280454</v>
          </cell>
        </row>
        <row r="8430">
          <cell r="K8430">
            <v>154441741.02000001</v>
          </cell>
          <cell r="M8430" t="str">
            <v>SCNA_CSR280454</v>
          </cell>
          <cell r="N8430" t="str">
            <v>SCNA280454</v>
          </cell>
        </row>
        <row r="8431">
          <cell r="K8431">
            <v>-31333.67</v>
          </cell>
          <cell r="M8431" t="str">
            <v>SCNA_PFS280454</v>
          </cell>
          <cell r="N8431" t="str">
            <v>SCNA280454</v>
          </cell>
        </row>
        <row r="8432">
          <cell r="K8432">
            <v>-15336.57</v>
          </cell>
          <cell r="M8432" t="str">
            <v>SCNA_PFS280454</v>
          </cell>
          <cell r="N8432" t="str">
            <v>SCNA280454</v>
          </cell>
        </row>
        <row r="8433">
          <cell r="K8433">
            <v>0</v>
          </cell>
          <cell r="M8433" t="str">
            <v>SCNA_PFS280454</v>
          </cell>
          <cell r="N8433" t="str">
            <v>SCNA280454</v>
          </cell>
        </row>
        <row r="8434">
          <cell r="K8434">
            <v>0</v>
          </cell>
          <cell r="M8434" t="str">
            <v>SCNA_PFS280454</v>
          </cell>
          <cell r="N8434" t="str">
            <v>SCNA280454</v>
          </cell>
        </row>
        <row r="8435">
          <cell r="K8435">
            <v>0</v>
          </cell>
          <cell r="M8435" t="str">
            <v>SCNA_PFS280454</v>
          </cell>
          <cell r="N8435" t="str">
            <v>SCNA280454</v>
          </cell>
        </row>
        <row r="8436">
          <cell r="K8436">
            <v>0</v>
          </cell>
          <cell r="M8436" t="str">
            <v>SCNA_CSR280454</v>
          </cell>
          <cell r="N8436" t="str">
            <v>SCNA280454</v>
          </cell>
        </row>
        <row r="8437">
          <cell r="K8437">
            <v>0</v>
          </cell>
          <cell r="M8437" t="str">
            <v>SCNA_CSR280454</v>
          </cell>
          <cell r="N8437" t="str">
            <v>SCNA280454</v>
          </cell>
        </row>
        <row r="8438">
          <cell r="K8438">
            <v>0</v>
          </cell>
          <cell r="M8438" t="str">
            <v>SCNA_CSR280454</v>
          </cell>
          <cell r="N8438" t="str">
            <v>SCNA280454</v>
          </cell>
        </row>
        <row r="8439">
          <cell r="K8439">
            <v>203426.77</v>
          </cell>
          <cell r="M8439" t="str">
            <v>280454</v>
          </cell>
          <cell r="N8439" t="str">
            <v>Result brought forward280454</v>
          </cell>
        </row>
        <row r="8440">
          <cell r="K8440">
            <v>7420.71</v>
          </cell>
          <cell r="M8440" t="str">
            <v>SCNA_DP280454</v>
          </cell>
          <cell r="N8440" t="str">
            <v>SCNA280454</v>
          </cell>
        </row>
        <row r="8441">
          <cell r="K8441">
            <v>-518.41</v>
          </cell>
          <cell r="M8441" t="str">
            <v>SNA_LIA_FP280454</v>
          </cell>
          <cell r="N8441" t="str">
            <v>SNA_280454</v>
          </cell>
        </row>
        <row r="8442">
          <cell r="K8442">
            <v>-137.47</v>
          </cell>
          <cell r="M8442" t="str">
            <v>SNA_LIA_FP280454</v>
          </cell>
          <cell r="N8442" t="str">
            <v>SNA_280454</v>
          </cell>
        </row>
        <row r="8443">
          <cell r="K8443">
            <v>-8.31</v>
          </cell>
          <cell r="M8443" t="str">
            <v>SNA_LIA_MCP280454</v>
          </cell>
          <cell r="N8443" t="str">
            <v>SNA_280454</v>
          </cell>
        </row>
        <row r="8444">
          <cell r="K8444">
            <v>-718.64</v>
          </cell>
          <cell r="M8444" t="str">
            <v>SNA_LIA_MCP280454</v>
          </cell>
          <cell r="N8444" t="str">
            <v>SNA_280454</v>
          </cell>
        </row>
        <row r="8445">
          <cell r="K8445">
            <v>-47.92</v>
          </cell>
          <cell r="M8445" t="str">
            <v>SNA_LIA_MCP280454</v>
          </cell>
          <cell r="N8445" t="str">
            <v>SNA_280454</v>
          </cell>
        </row>
        <row r="8446">
          <cell r="K8446">
            <v>-3664.25</v>
          </cell>
          <cell r="M8446" t="str">
            <v>SNA_LIA_MCP280454</v>
          </cell>
          <cell r="N8446" t="str">
            <v>SNA_280454</v>
          </cell>
        </row>
        <row r="8447">
          <cell r="K8447">
            <v>-917.21</v>
          </cell>
          <cell r="M8447" t="str">
            <v>SNA_LIA_FP280454</v>
          </cell>
          <cell r="N8447" t="str">
            <v>SNA_280454</v>
          </cell>
        </row>
        <row r="8448">
          <cell r="K8448">
            <v>-169.29</v>
          </cell>
          <cell r="M8448" t="str">
            <v>SNA_LIA_FP280454</v>
          </cell>
          <cell r="N8448" t="str">
            <v>SNA_280454</v>
          </cell>
        </row>
        <row r="8449">
          <cell r="K8449">
            <v>-124.95</v>
          </cell>
          <cell r="M8449" t="str">
            <v>SNA_LIA_FP280454</v>
          </cell>
          <cell r="N8449" t="str">
            <v>SNA_280454</v>
          </cell>
        </row>
        <row r="8450">
          <cell r="K8450">
            <v>-72.56</v>
          </cell>
          <cell r="M8450" t="str">
            <v>SNA_LIA_FP280454</v>
          </cell>
          <cell r="N8450" t="str">
            <v>SNA_280454</v>
          </cell>
        </row>
        <row r="8451">
          <cell r="K8451">
            <v>-1177.51</v>
          </cell>
          <cell r="M8451" t="str">
            <v>SNA_LIA_TXP280454</v>
          </cell>
          <cell r="N8451" t="str">
            <v>SNA_280454</v>
          </cell>
        </row>
        <row r="8452">
          <cell r="K8452">
            <v>-137.54</v>
          </cell>
          <cell r="M8452" t="str">
            <v>SNA_LIA_TXP280454</v>
          </cell>
          <cell r="N8452" t="str">
            <v>SNA_280454</v>
          </cell>
        </row>
        <row r="8453">
          <cell r="K8453">
            <v>518.41</v>
          </cell>
          <cell r="M8453" t="str">
            <v>SOP_EXP_AXP280454</v>
          </cell>
          <cell r="N8453" t="str">
            <v>SOP_280454</v>
          </cell>
        </row>
        <row r="8454">
          <cell r="K8454">
            <v>137.47</v>
          </cell>
          <cell r="M8454" t="str">
            <v>SOP_EXP_AXP280454</v>
          </cell>
          <cell r="N8454" t="str">
            <v>SOP_280454</v>
          </cell>
        </row>
        <row r="8455">
          <cell r="K8455">
            <v>28479.81</v>
          </cell>
          <cell r="M8455" t="str">
            <v>SOP_EXP_CF280454</v>
          </cell>
          <cell r="N8455" t="str">
            <v>SOP_280454</v>
          </cell>
        </row>
        <row r="8456">
          <cell r="K8456">
            <v>396.89</v>
          </cell>
          <cell r="M8456" t="str">
            <v>SOP_EXP_TRANS280454</v>
          </cell>
          <cell r="N8456" t="str">
            <v>SOP_280454</v>
          </cell>
        </row>
        <row r="8457">
          <cell r="K8457">
            <v>94.26</v>
          </cell>
          <cell r="M8457" t="str">
            <v>SOP_EXP_TRANS280454</v>
          </cell>
          <cell r="N8457" t="str">
            <v>SOP_280454</v>
          </cell>
        </row>
        <row r="8458">
          <cell r="K8458">
            <v>2090.52</v>
          </cell>
          <cell r="M8458" t="str">
            <v>SOP_EXP_TRANS280454</v>
          </cell>
          <cell r="N8458" t="str">
            <v>SOP_280454</v>
          </cell>
        </row>
        <row r="8459">
          <cell r="K8459">
            <v>32.43</v>
          </cell>
          <cell r="M8459" t="str">
            <v>SOP_EXP_TRANS280454</v>
          </cell>
          <cell r="N8459" t="str">
            <v>SOP_280454</v>
          </cell>
        </row>
        <row r="8460">
          <cell r="K8460">
            <v>65</v>
          </cell>
          <cell r="M8460" t="str">
            <v>SOP_EXP_TRANS280454</v>
          </cell>
          <cell r="N8460" t="str">
            <v>SOP_280454</v>
          </cell>
        </row>
        <row r="8461">
          <cell r="K8461">
            <v>177.73</v>
          </cell>
          <cell r="M8461" t="str">
            <v>SOP_EXP_CF280454</v>
          </cell>
          <cell r="N8461" t="str">
            <v>SOP_280454</v>
          </cell>
        </row>
        <row r="8462">
          <cell r="K8462">
            <v>3437.85</v>
          </cell>
          <cell r="M8462" t="str">
            <v>SOP_EXP_MC280454</v>
          </cell>
          <cell r="N8462" t="str">
            <v>SOP_280454</v>
          </cell>
        </row>
        <row r="8463">
          <cell r="K8463">
            <v>3715.88</v>
          </cell>
          <cell r="M8463" t="str">
            <v>SOP_EXP_MC280454</v>
          </cell>
          <cell r="N8463" t="str">
            <v>SOP_280454</v>
          </cell>
        </row>
        <row r="8464">
          <cell r="K8464">
            <v>273.54000000000002</v>
          </cell>
          <cell r="M8464" t="str">
            <v>SOP_EXP_MC280454</v>
          </cell>
          <cell r="N8464" t="str">
            <v>SOP_280454</v>
          </cell>
        </row>
        <row r="8465">
          <cell r="K8465">
            <v>24741.25</v>
          </cell>
          <cell r="M8465" t="str">
            <v>SOP_EXP_MC280454</v>
          </cell>
          <cell r="N8465" t="str">
            <v>SOP_280454</v>
          </cell>
        </row>
        <row r="8466">
          <cell r="K8466">
            <v>7722.83</v>
          </cell>
          <cell r="M8466" t="str">
            <v>SOP_EXP_SERV280454</v>
          </cell>
          <cell r="N8466" t="str">
            <v>SOP_280454</v>
          </cell>
        </row>
        <row r="8467">
          <cell r="K8467">
            <v>982.59</v>
          </cell>
          <cell r="M8467" t="str">
            <v>SOP_EXP_SERV280454</v>
          </cell>
          <cell r="N8467" t="str">
            <v>SOP_280454</v>
          </cell>
        </row>
        <row r="8468">
          <cell r="K8468">
            <v>1052.8499999999999</v>
          </cell>
          <cell r="M8468" t="str">
            <v>SOP_EXP_CF280454</v>
          </cell>
          <cell r="N8468" t="str">
            <v>SOP_280454</v>
          </cell>
        </row>
        <row r="8469">
          <cell r="K8469">
            <v>421.14</v>
          </cell>
          <cell r="M8469" t="str">
            <v>SOP_EXP_CF280454</v>
          </cell>
          <cell r="N8469" t="str">
            <v>SOP_280454</v>
          </cell>
        </row>
        <row r="8470">
          <cell r="K8470">
            <v>999.45</v>
          </cell>
          <cell r="M8470" t="str">
            <v>SOP_EXP_TAB280454</v>
          </cell>
          <cell r="N8470" t="str">
            <v>SOP_280454</v>
          </cell>
        </row>
        <row r="8471">
          <cell r="K8471">
            <v>124.87</v>
          </cell>
          <cell r="M8471" t="str">
            <v>SOP_EXP_TAB280454</v>
          </cell>
          <cell r="N8471" t="str">
            <v>SOP_280454</v>
          </cell>
        </row>
        <row r="8472">
          <cell r="K8472">
            <v>202.84</v>
          </cell>
          <cell r="M8472" t="str">
            <v>SOP_EXP_CF280454</v>
          </cell>
          <cell r="N8472" t="str">
            <v>SOP_280454</v>
          </cell>
        </row>
        <row r="8473">
          <cell r="K8473">
            <v>0.21</v>
          </cell>
          <cell r="M8473" t="str">
            <v>SOP_NRGL_SI280454</v>
          </cell>
          <cell r="N8473" t="str">
            <v>SOP_280454</v>
          </cell>
        </row>
        <row r="8474">
          <cell r="K8474">
            <v>1.05</v>
          </cell>
          <cell r="M8474" t="str">
            <v>SOP_NRGL_SI280454</v>
          </cell>
          <cell r="N8474" t="str">
            <v>SOP_280454</v>
          </cell>
        </row>
        <row r="8475">
          <cell r="K8475">
            <v>-0.01</v>
          </cell>
          <cell r="M8475" t="str">
            <v>SOP_NRGL_FC280454</v>
          </cell>
          <cell r="N8475" t="str">
            <v>SOP_280454</v>
          </cell>
        </row>
        <row r="8476">
          <cell r="K8476">
            <v>20618.490000000002</v>
          </cell>
          <cell r="M8476" t="str">
            <v>SOP_NRGL_FE280454</v>
          </cell>
          <cell r="N8476" t="str">
            <v>SOP_280454</v>
          </cell>
        </row>
        <row r="8477">
          <cell r="K8477">
            <v>0.05</v>
          </cell>
          <cell r="M8477" t="str">
            <v>SOP_NRGL_FEC280454</v>
          </cell>
          <cell r="N8477" t="str">
            <v>SOP_280454</v>
          </cell>
        </row>
        <row r="8478">
          <cell r="K8478">
            <v>31247.29</v>
          </cell>
          <cell r="M8478" t="str">
            <v>SOP_NRGL_FEC280454</v>
          </cell>
          <cell r="N8478" t="str">
            <v>SOP_280454</v>
          </cell>
        </row>
        <row r="8479">
          <cell r="K8479">
            <v>9485.34</v>
          </cell>
          <cell r="M8479" t="str">
            <v>SOP_NRGL_SI280454</v>
          </cell>
          <cell r="N8479" t="str">
            <v>SOP_280454</v>
          </cell>
        </row>
        <row r="8480">
          <cell r="K8480">
            <v>141498.32999999999</v>
          </cell>
          <cell r="M8480" t="str">
            <v>SOP_NRGL_SI280454</v>
          </cell>
          <cell r="N8480" t="str">
            <v>SOP_280454</v>
          </cell>
        </row>
        <row r="8481">
          <cell r="K8481">
            <v>15088.39</v>
          </cell>
          <cell r="M8481" t="str">
            <v>SOP_NRGL_SI280454</v>
          </cell>
          <cell r="N8481" t="str">
            <v>SOP_280454</v>
          </cell>
        </row>
        <row r="8482">
          <cell r="K8482">
            <v>79.61</v>
          </cell>
          <cell r="M8482" t="str">
            <v>SOP_NRGL_SI280454</v>
          </cell>
          <cell r="N8482" t="str">
            <v>SOP_280454</v>
          </cell>
        </row>
        <row r="8483">
          <cell r="K8483">
            <v>30357.4</v>
          </cell>
          <cell r="M8483" t="str">
            <v>SOP_NRGL_SI280454</v>
          </cell>
          <cell r="N8483" t="str">
            <v>SOP_280454</v>
          </cell>
        </row>
        <row r="8484">
          <cell r="K8484">
            <v>1692.51</v>
          </cell>
          <cell r="M8484" t="str">
            <v>SOP_NRGL_SI280454</v>
          </cell>
          <cell r="N8484" t="str">
            <v>SOP_280454</v>
          </cell>
        </row>
        <row r="8485">
          <cell r="K8485">
            <v>1275.3900000000001</v>
          </cell>
          <cell r="M8485" t="str">
            <v>SOP_NRGL_SI280454</v>
          </cell>
          <cell r="N8485" t="str">
            <v>SOP_280454</v>
          </cell>
        </row>
        <row r="8486">
          <cell r="K8486">
            <v>55735.1</v>
          </cell>
          <cell r="M8486" t="str">
            <v>SOP_NRGL_SW280454</v>
          </cell>
          <cell r="N8486" t="str">
            <v>SOP_280454</v>
          </cell>
        </row>
        <row r="8487">
          <cell r="K8487">
            <v>664100.54</v>
          </cell>
          <cell r="M8487" t="str">
            <v>SOP_NRGL_FC280454</v>
          </cell>
          <cell r="N8487" t="str">
            <v>SOP_280454</v>
          </cell>
        </row>
        <row r="8488">
          <cell r="K8488">
            <v>62699.72</v>
          </cell>
          <cell r="M8488" t="str">
            <v>SOP_INC_IBONT280454</v>
          </cell>
          <cell r="N8488" t="str">
            <v>SOP_280454</v>
          </cell>
        </row>
        <row r="8489">
          <cell r="K8489">
            <v>-45114.21</v>
          </cell>
          <cell r="M8489" t="str">
            <v>SOP_INC_IBONT280454</v>
          </cell>
          <cell r="N8489" t="str">
            <v>SOP_280454</v>
          </cell>
        </row>
        <row r="8490">
          <cell r="K8490">
            <v>1128.82</v>
          </cell>
          <cell r="M8490" t="str">
            <v>SOP_INC_IBONT280454</v>
          </cell>
          <cell r="N8490" t="str">
            <v>SOP_280454</v>
          </cell>
        </row>
        <row r="8491">
          <cell r="K8491">
            <v>-1188.93</v>
          </cell>
          <cell r="M8491" t="str">
            <v>SOP_INC_IBONT280454</v>
          </cell>
          <cell r="N8491" t="str">
            <v>SOP_280454</v>
          </cell>
        </row>
        <row r="8492">
          <cell r="K8492">
            <v>-106998</v>
          </cell>
          <cell r="M8492" t="str">
            <v>SOP_INC_IBONT280454</v>
          </cell>
          <cell r="N8492" t="str">
            <v>SOP_280454</v>
          </cell>
        </row>
        <row r="8493">
          <cell r="K8493">
            <v>0</v>
          </cell>
          <cell r="M8493" t="str">
            <v>SOP_INC_IBANT280454</v>
          </cell>
          <cell r="N8493" t="str">
            <v>SOP_280454</v>
          </cell>
        </row>
        <row r="8494">
          <cell r="K8494">
            <v>-7.64</v>
          </cell>
          <cell r="M8494" t="str">
            <v>SOP_INC_IBANT280454</v>
          </cell>
          <cell r="N8494" t="str">
            <v>SOP_280454</v>
          </cell>
        </row>
        <row r="8495">
          <cell r="K8495">
            <v>-14187.5</v>
          </cell>
          <cell r="M8495" t="str">
            <v>SOP_INC_SW280454</v>
          </cell>
          <cell r="N8495" t="str">
            <v>SOP_280454</v>
          </cell>
        </row>
        <row r="8496">
          <cell r="K8496">
            <v>9566.59</v>
          </cell>
          <cell r="M8496" t="str">
            <v>SOP_INC_CDS280454</v>
          </cell>
          <cell r="N8496" t="str">
            <v>SOP_280454</v>
          </cell>
        </row>
        <row r="8497">
          <cell r="K8497">
            <v>-1568.89</v>
          </cell>
          <cell r="M8497" t="str">
            <v>SOP_INC_CDS280454</v>
          </cell>
          <cell r="N8497" t="str">
            <v>SOP_280454</v>
          </cell>
        </row>
        <row r="8498">
          <cell r="K8498">
            <v>-3.33</v>
          </cell>
          <cell r="M8498" t="str">
            <v>SOP_NRGL_SI280454</v>
          </cell>
          <cell r="N8498" t="str">
            <v>SOP_280454</v>
          </cell>
        </row>
        <row r="8499">
          <cell r="K8499">
            <v>-1252.43</v>
          </cell>
          <cell r="M8499" t="str">
            <v>SOP_NRGL_SI280454</v>
          </cell>
          <cell r="N8499" t="str">
            <v>SOP_280454</v>
          </cell>
        </row>
        <row r="8500">
          <cell r="K8500">
            <v>0</v>
          </cell>
          <cell r="M8500" t="str">
            <v>SOP_NRGL_SI280454</v>
          </cell>
          <cell r="N8500" t="str">
            <v>SOP_280454</v>
          </cell>
        </row>
        <row r="8501">
          <cell r="K8501">
            <v>-6.74</v>
          </cell>
          <cell r="M8501" t="str">
            <v>SOP_NRGL_SI280454</v>
          </cell>
          <cell r="N8501" t="str">
            <v>SOP_280454</v>
          </cell>
        </row>
        <row r="8502">
          <cell r="K8502">
            <v>0.34</v>
          </cell>
          <cell r="M8502" t="str">
            <v>SOP_NRGL_SI280454</v>
          </cell>
          <cell r="N8502" t="str">
            <v>SOP_280454</v>
          </cell>
        </row>
        <row r="8503">
          <cell r="K8503">
            <v>-0.34</v>
          </cell>
          <cell r="M8503" t="str">
            <v>SOP_NRGL_SI280454</v>
          </cell>
          <cell r="N8503" t="str">
            <v>SOP_280454</v>
          </cell>
        </row>
        <row r="8504">
          <cell r="K8504">
            <v>-25338.44</v>
          </cell>
          <cell r="M8504" t="str">
            <v>SOP_NRGL_FE280454</v>
          </cell>
          <cell r="N8504" t="str">
            <v>SOP_280454</v>
          </cell>
        </row>
        <row r="8505">
          <cell r="K8505">
            <v>-20188.96</v>
          </cell>
          <cell r="M8505" t="str">
            <v>SOP_NRGL_FEC280454</v>
          </cell>
          <cell r="N8505" t="str">
            <v>SOP_280454</v>
          </cell>
        </row>
        <row r="8506">
          <cell r="K8506">
            <v>-181994.5</v>
          </cell>
          <cell r="M8506" t="str">
            <v>SOP_NRGL_SI280454</v>
          </cell>
          <cell r="N8506" t="str">
            <v>SOP_280454</v>
          </cell>
        </row>
        <row r="8507">
          <cell r="K8507">
            <v>-16485.28</v>
          </cell>
          <cell r="M8507" t="str">
            <v>SOP_NRGL_SI280454</v>
          </cell>
          <cell r="N8507" t="str">
            <v>SOP_280454</v>
          </cell>
        </row>
        <row r="8508">
          <cell r="K8508">
            <v>-29549</v>
          </cell>
          <cell r="M8508" t="str">
            <v>SOP_NRGL_SI280454</v>
          </cell>
          <cell r="N8508" t="str">
            <v>SOP_280454</v>
          </cell>
        </row>
        <row r="8509">
          <cell r="K8509">
            <v>-149.88999999999999</v>
          </cell>
          <cell r="M8509" t="str">
            <v>SOP_NRGL_SI280454</v>
          </cell>
          <cell r="N8509" t="str">
            <v>SOP_280454</v>
          </cell>
        </row>
        <row r="8510">
          <cell r="K8510">
            <v>-79508.960000000006</v>
          </cell>
          <cell r="M8510" t="str">
            <v>SOP_NRGL_SI280454</v>
          </cell>
          <cell r="N8510" t="str">
            <v>SOP_280454</v>
          </cell>
        </row>
        <row r="8511">
          <cell r="K8511">
            <v>-1624.06</v>
          </cell>
          <cell r="M8511" t="str">
            <v>SOP_NRGL_SI280454</v>
          </cell>
          <cell r="N8511" t="str">
            <v>SOP_280454</v>
          </cell>
        </row>
        <row r="8512">
          <cell r="K8512">
            <v>-6651.05</v>
          </cell>
          <cell r="M8512" t="str">
            <v>SOP_NRGL_SI280454</v>
          </cell>
          <cell r="N8512" t="str">
            <v>SOP_280454</v>
          </cell>
        </row>
        <row r="8513">
          <cell r="K8513">
            <v>-0.05</v>
          </cell>
          <cell r="M8513" t="str">
            <v>280454</v>
          </cell>
          <cell r="N8513" t="str">
            <v>280454</v>
          </cell>
        </row>
        <row r="8514">
          <cell r="K8514">
            <v>0.05</v>
          </cell>
          <cell r="M8514" t="str">
            <v>280454</v>
          </cell>
          <cell r="N8514" t="str">
            <v>280454</v>
          </cell>
        </row>
        <row r="8515">
          <cell r="K8515">
            <v>8044.04</v>
          </cell>
          <cell r="M8515" t="str">
            <v>SOP_NRGL_SI280454</v>
          </cell>
          <cell r="N8515" t="str">
            <v>SOP_280454</v>
          </cell>
        </row>
        <row r="8516">
          <cell r="K8516">
            <v>-8044.04</v>
          </cell>
          <cell r="M8516" t="str">
            <v>SOP_NRGL_SI280454</v>
          </cell>
          <cell r="N8516" t="str">
            <v>SOP_280454</v>
          </cell>
        </row>
        <row r="8517">
          <cell r="K8517">
            <v>-14752.03</v>
          </cell>
          <cell r="M8517" t="str">
            <v>SOP_NRGL_SW280454</v>
          </cell>
          <cell r="N8517" t="str">
            <v>SOP_280454</v>
          </cell>
        </row>
        <row r="8518">
          <cell r="K8518">
            <v>-187688.17</v>
          </cell>
          <cell r="M8518" t="str">
            <v>SOP_NRGL_SI280454</v>
          </cell>
          <cell r="N8518" t="str">
            <v>SOP_280454</v>
          </cell>
        </row>
        <row r="8519">
          <cell r="K8519">
            <v>-385242.61</v>
          </cell>
          <cell r="M8519" t="str">
            <v>SOP_NRGL_FC280454</v>
          </cell>
          <cell r="N8519" t="str">
            <v>SOP_280454</v>
          </cell>
        </row>
        <row r="8520">
          <cell r="K8520">
            <v>-66600</v>
          </cell>
          <cell r="M8520" t="str">
            <v>SOP_NRGL_FC280454</v>
          </cell>
          <cell r="N8520" t="str">
            <v>SOP_280454</v>
          </cell>
        </row>
        <row r="8521">
          <cell r="K8521">
            <v>40768.47</v>
          </cell>
          <cell r="M8521" t="str">
            <v>SOP_CNUAD_I280454</v>
          </cell>
          <cell r="N8521" t="str">
            <v>SOP_280454</v>
          </cell>
        </row>
        <row r="8522">
          <cell r="K8522">
            <v>57290.48</v>
          </cell>
          <cell r="M8522" t="str">
            <v>SOP_CNUAD_I280454</v>
          </cell>
          <cell r="N8522" t="str">
            <v>SOP_280454</v>
          </cell>
        </row>
        <row r="8523">
          <cell r="K8523">
            <v>7448.76</v>
          </cell>
          <cell r="M8523" t="str">
            <v>SOP_CNUAD_I280454</v>
          </cell>
          <cell r="N8523" t="str">
            <v>SOP_280454</v>
          </cell>
        </row>
        <row r="8524">
          <cell r="K8524">
            <v>3.06</v>
          </cell>
          <cell r="M8524" t="str">
            <v>SOP_CNUAD_I280454</v>
          </cell>
          <cell r="N8524" t="str">
            <v>SOP_280454</v>
          </cell>
        </row>
        <row r="8525">
          <cell r="K8525">
            <v>45668.12</v>
          </cell>
          <cell r="M8525" t="str">
            <v>SOP_CNUAD_I280454</v>
          </cell>
          <cell r="N8525" t="str">
            <v>SOP_280454</v>
          </cell>
        </row>
        <row r="8526">
          <cell r="K8526">
            <v>-222.86</v>
          </cell>
          <cell r="M8526" t="str">
            <v>SOP_CNUAD_I280454</v>
          </cell>
          <cell r="N8526" t="str">
            <v>SOP_280454</v>
          </cell>
        </row>
        <row r="8527">
          <cell r="K8527">
            <v>145927.49</v>
          </cell>
          <cell r="M8527" t="str">
            <v>SOP_CNUAD_I280454</v>
          </cell>
          <cell r="N8527" t="str">
            <v>SOP_280454</v>
          </cell>
        </row>
        <row r="8528">
          <cell r="K8528">
            <v>4153.42</v>
          </cell>
          <cell r="M8528" t="str">
            <v>SOP_CNUAD_I280454</v>
          </cell>
          <cell r="N8528" t="str">
            <v>SOP_280454</v>
          </cell>
        </row>
        <row r="8529">
          <cell r="K8529">
            <v>0</v>
          </cell>
          <cell r="M8529" t="str">
            <v>SOP_CNUAD_I280454</v>
          </cell>
          <cell r="N8529" t="str">
            <v>SOP_280454</v>
          </cell>
        </row>
        <row r="8530">
          <cell r="K8530">
            <v>-44.06</v>
          </cell>
          <cell r="M8530" t="str">
            <v>SOP_CNUAD_I280454</v>
          </cell>
          <cell r="N8530" t="str">
            <v>SOP_280454</v>
          </cell>
        </row>
        <row r="8531">
          <cell r="K8531">
            <v>-47709.37</v>
          </cell>
          <cell r="M8531" t="str">
            <v>SOP_CNUAD_FC280454</v>
          </cell>
          <cell r="N8531" t="str">
            <v>SOP_280454</v>
          </cell>
        </row>
        <row r="8532">
          <cell r="K8532">
            <v>-47999.839999999997</v>
          </cell>
          <cell r="M8532" t="str">
            <v>SOP_CNUAD_FC280454</v>
          </cell>
          <cell r="N8532" t="str">
            <v>SOP_280454</v>
          </cell>
        </row>
        <row r="8533">
          <cell r="K8533">
            <v>5403.4</v>
          </cell>
          <cell r="M8533" t="str">
            <v>SOP_CNUAD_CDS280454</v>
          </cell>
          <cell r="N8533" t="str">
            <v>SOP_280454</v>
          </cell>
        </row>
        <row r="8534">
          <cell r="K8534">
            <v>-195527.09</v>
          </cell>
          <cell r="M8534" t="str">
            <v>SOP_CNUAD_FEC280454</v>
          </cell>
          <cell r="N8534" t="str">
            <v>SOP_280454</v>
          </cell>
        </row>
        <row r="8535">
          <cell r="K8535">
            <v>10722.43</v>
          </cell>
          <cell r="M8535" t="str">
            <v>SOP_CNUAD_FEC280454</v>
          </cell>
          <cell r="N8535" t="str">
            <v>SOP_280454</v>
          </cell>
        </row>
        <row r="8536">
          <cell r="K8536">
            <v>-27.76</v>
          </cell>
          <cell r="M8536" t="str">
            <v>SCNA_PFS280454</v>
          </cell>
          <cell r="N8536" t="str">
            <v>SCNA280454</v>
          </cell>
        </row>
        <row r="8537">
          <cell r="K8537">
            <v>-74.27</v>
          </cell>
          <cell r="M8537" t="str">
            <v>SCNA_PFS280454</v>
          </cell>
          <cell r="N8537" t="str">
            <v>SCNA280454</v>
          </cell>
        </row>
        <row r="8538">
          <cell r="K8538">
            <v>74.25</v>
          </cell>
          <cell r="M8538" t="str">
            <v>SCNA_PFS280454</v>
          </cell>
          <cell r="N8538" t="str">
            <v>SCNA280454</v>
          </cell>
        </row>
        <row r="8539">
          <cell r="K8539">
            <v>26</v>
          </cell>
          <cell r="M8539" t="str">
            <v>SCNA_PFS280454</v>
          </cell>
          <cell r="N8539" t="str">
            <v>SCNA280454</v>
          </cell>
        </row>
        <row r="8540">
          <cell r="K8540">
            <v>1.78</v>
          </cell>
          <cell r="M8540" t="str">
            <v>SCNA_PFS280454</v>
          </cell>
          <cell r="N8540" t="str">
            <v>SCNA280454</v>
          </cell>
        </row>
        <row r="8541">
          <cell r="K8541">
            <v>0</v>
          </cell>
          <cell r="M8541" t="str">
            <v>280454</v>
          </cell>
          <cell r="N8541" t="str">
            <v>280454</v>
          </cell>
        </row>
        <row r="8542">
          <cell r="K8542">
            <v>0</v>
          </cell>
          <cell r="M8542" t="str">
            <v>280454</v>
          </cell>
          <cell r="N8542" t="str">
            <v>280454</v>
          </cell>
        </row>
        <row r="8543">
          <cell r="K8543">
            <v>0</v>
          </cell>
          <cell r="M8543" t="str">
            <v>280454</v>
          </cell>
          <cell r="N8543" t="str">
            <v>280454</v>
          </cell>
        </row>
        <row r="8544">
          <cell r="K8544">
            <v>0</v>
          </cell>
          <cell r="M8544" t="str">
            <v>280454</v>
          </cell>
          <cell r="N8544" t="str">
            <v>280454</v>
          </cell>
        </row>
        <row r="8545">
          <cell r="K8545">
            <v>0</v>
          </cell>
          <cell r="M8545" t="str">
            <v>280454</v>
          </cell>
          <cell r="N8545" t="str">
            <v>280454</v>
          </cell>
        </row>
        <row r="8546">
          <cell r="K8546">
            <v>92734218.030000001</v>
          </cell>
          <cell r="M8546" t="str">
            <v>280454</v>
          </cell>
          <cell r="N8546" t="str">
            <v>280454</v>
          </cell>
        </row>
        <row r="8547">
          <cell r="K8547">
            <v>-5694246.7699999996</v>
          </cell>
          <cell r="M8547" t="str">
            <v>280454</v>
          </cell>
          <cell r="N8547" t="str">
            <v>280454</v>
          </cell>
        </row>
        <row r="8548">
          <cell r="K8548">
            <v>14979205.380000001</v>
          </cell>
          <cell r="M8548" t="str">
            <v>280454</v>
          </cell>
          <cell r="N8548" t="str">
            <v>280454</v>
          </cell>
        </row>
        <row r="8549">
          <cell r="K8549">
            <v>52080</v>
          </cell>
          <cell r="M8549" t="str">
            <v>280454</v>
          </cell>
          <cell r="N8549" t="str">
            <v>280454</v>
          </cell>
        </row>
        <row r="8550">
          <cell r="K8550">
            <v>-37185542.009999998</v>
          </cell>
          <cell r="M8550" t="str">
            <v>280454</v>
          </cell>
          <cell r="N8550" t="str">
            <v>280454</v>
          </cell>
        </row>
        <row r="8551">
          <cell r="K8551">
            <v>-91200</v>
          </cell>
          <cell r="M8551" t="str">
            <v>280454</v>
          </cell>
          <cell r="N8551" t="str">
            <v>280454</v>
          </cell>
        </row>
        <row r="8552">
          <cell r="K8552">
            <v>0</v>
          </cell>
          <cell r="M8552" t="str">
            <v>280454</v>
          </cell>
          <cell r="N8552" t="str">
            <v>280454</v>
          </cell>
        </row>
        <row r="8553">
          <cell r="K8553">
            <v>0</v>
          </cell>
          <cell r="M8553" t="str">
            <v>280454</v>
          </cell>
          <cell r="N8553" t="str">
            <v>280454</v>
          </cell>
        </row>
        <row r="8554">
          <cell r="K8554">
            <v>0</v>
          </cell>
          <cell r="M8554" t="str">
            <v>280454</v>
          </cell>
          <cell r="N8554" t="str">
            <v>280454</v>
          </cell>
        </row>
        <row r="8555">
          <cell r="K8555">
            <v>0</v>
          </cell>
          <cell r="M8555" t="str">
            <v>280454</v>
          </cell>
          <cell r="N8555" t="str">
            <v>280454</v>
          </cell>
        </row>
        <row r="8556">
          <cell r="K8556">
            <v>0</v>
          </cell>
          <cell r="M8556" t="str">
            <v>280454</v>
          </cell>
          <cell r="N8556" t="str">
            <v>280454</v>
          </cell>
        </row>
        <row r="8557">
          <cell r="K8557">
            <v>-92734218.030000001</v>
          </cell>
          <cell r="M8557" t="str">
            <v>280454</v>
          </cell>
          <cell r="N8557" t="str">
            <v>280454</v>
          </cell>
        </row>
        <row r="8558">
          <cell r="K8558">
            <v>5694246.7699999996</v>
          </cell>
          <cell r="M8558" t="str">
            <v>280454</v>
          </cell>
          <cell r="N8558" t="str">
            <v>280454</v>
          </cell>
        </row>
        <row r="8559">
          <cell r="K8559">
            <v>-14979205.380000001</v>
          </cell>
          <cell r="M8559" t="str">
            <v>280454</v>
          </cell>
          <cell r="N8559" t="str">
            <v>280454</v>
          </cell>
        </row>
        <row r="8560">
          <cell r="K8560">
            <v>-52080</v>
          </cell>
          <cell r="M8560" t="str">
            <v>280454</v>
          </cell>
          <cell r="N8560" t="str">
            <v>280454</v>
          </cell>
        </row>
        <row r="8561">
          <cell r="K8561">
            <v>37185542.009999998</v>
          </cell>
          <cell r="M8561" t="str">
            <v>280454</v>
          </cell>
          <cell r="N8561" t="str">
            <v>280454</v>
          </cell>
        </row>
        <row r="8562">
          <cell r="K8562">
            <v>91200</v>
          </cell>
          <cell r="M8562" t="str">
            <v>280454</v>
          </cell>
          <cell r="N8562" t="str">
            <v>280454</v>
          </cell>
        </row>
        <row r="8563">
          <cell r="K8563">
            <v>0</v>
          </cell>
          <cell r="M8563" t="str">
            <v>SOP_NRGL_FE280454</v>
          </cell>
          <cell r="N8563" t="str">
            <v>SOP_280454</v>
          </cell>
        </row>
        <row r="8564">
          <cell r="K8564">
            <v>0.37</v>
          </cell>
          <cell r="M8564" t="str">
            <v>SOP_NRGL_FE280454</v>
          </cell>
          <cell r="N8564" t="str">
            <v>SOP_280454</v>
          </cell>
        </row>
        <row r="8565">
          <cell r="K8565">
            <v>1587.91</v>
          </cell>
          <cell r="M8565" t="str">
            <v>SOP_NRGL_FE280454</v>
          </cell>
          <cell r="N8565" t="str">
            <v>SOP_280454</v>
          </cell>
        </row>
        <row r="8566">
          <cell r="K8566">
            <v>0</v>
          </cell>
          <cell r="M8566" t="str">
            <v>280454</v>
          </cell>
          <cell r="N8566" t="str">
            <v>280454</v>
          </cell>
        </row>
        <row r="8567">
          <cell r="K8567">
            <v>0</v>
          </cell>
          <cell r="M8567" t="str">
            <v>SNA_ASS_ISAC280884</v>
          </cell>
          <cell r="N8567" t="str">
            <v>SNA_280884</v>
          </cell>
        </row>
        <row r="8568">
          <cell r="K8568">
            <v>0</v>
          </cell>
          <cell r="M8568" t="str">
            <v>SNA_ASS_UADI280884</v>
          </cell>
          <cell r="N8568" t="str">
            <v>SNA_280884</v>
          </cell>
        </row>
        <row r="8569">
          <cell r="K8569">
            <v>0</v>
          </cell>
          <cell r="M8569" t="str">
            <v>SNA_ASS_UADI280884</v>
          </cell>
          <cell r="N8569" t="str">
            <v>SNA_280884</v>
          </cell>
        </row>
        <row r="8570">
          <cell r="K8570">
            <v>57635076.219999999</v>
          </cell>
          <cell r="M8570" t="str">
            <v>SNA_ASS_CAB280884</v>
          </cell>
          <cell r="N8570" t="str">
            <v>SNA_280884</v>
          </cell>
        </row>
        <row r="8571">
          <cell r="K8571">
            <v>-6354392.1200000001</v>
          </cell>
          <cell r="M8571" t="str">
            <v>SCNA_PFS280884</v>
          </cell>
          <cell r="N8571" t="str">
            <v>SCNA280884</v>
          </cell>
        </row>
        <row r="8572">
          <cell r="K8572">
            <v>-151001489.56</v>
          </cell>
          <cell r="M8572" t="str">
            <v>SCNA_PFS280884</v>
          </cell>
          <cell r="N8572" t="str">
            <v>SCNA280884</v>
          </cell>
        </row>
        <row r="8573">
          <cell r="K8573">
            <v>-167717921.13</v>
          </cell>
          <cell r="M8573" t="str">
            <v>SCNA_PFS280884</v>
          </cell>
          <cell r="N8573" t="str">
            <v>SCNA280884</v>
          </cell>
        </row>
        <row r="8574">
          <cell r="K8574">
            <v>-64454754.100000001</v>
          </cell>
          <cell r="M8574" t="str">
            <v>SCNA_PFS280884</v>
          </cell>
          <cell r="N8574" t="str">
            <v>SCNA280884</v>
          </cell>
        </row>
        <row r="8575">
          <cell r="K8575">
            <v>-1751890.23</v>
          </cell>
          <cell r="M8575" t="str">
            <v>SCNA_PFS280884</v>
          </cell>
          <cell r="N8575" t="str">
            <v>SCNA280884</v>
          </cell>
        </row>
        <row r="8576">
          <cell r="K8576">
            <v>5661902.3399999999</v>
          </cell>
          <cell r="M8576" t="str">
            <v>SCNA_CSR280884</v>
          </cell>
          <cell r="N8576" t="str">
            <v>SCNA280884</v>
          </cell>
        </row>
        <row r="8577">
          <cell r="K8577">
            <v>135721494.59</v>
          </cell>
          <cell r="M8577" t="str">
            <v>SCNA_CSR280884</v>
          </cell>
          <cell r="N8577" t="str">
            <v>SCNA280884</v>
          </cell>
        </row>
        <row r="8578">
          <cell r="K8578">
            <v>169086349.40000001</v>
          </cell>
          <cell r="M8578" t="str">
            <v>SCNA_CSR280884</v>
          </cell>
          <cell r="N8578" t="str">
            <v>SCNA280884</v>
          </cell>
        </row>
        <row r="8579">
          <cell r="K8579">
            <v>55492652.649999999</v>
          </cell>
          <cell r="M8579" t="str">
            <v>SCNA_CSR280884</v>
          </cell>
          <cell r="N8579" t="str">
            <v>SCNA280884</v>
          </cell>
        </row>
        <row r="8580">
          <cell r="K8580">
            <v>1636906.39</v>
          </cell>
          <cell r="M8580" t="str">
            <v>SCNA_CSR280884</v>
          </cell>
          <cell r="N8580" t="str">
            <v>SCNA280884</v>
          </cell>
        </row>
        <row r="8581">
          <cell r="K8581">
            <v>-42561422.219999999</v>
          </cell>
          <cell r="M8581" t="str">
            <v>SCNA_PFS280884</v>
          </cell>
          <cell r="N8581" t="str">
            <v>SCNA280884</v>
          </cell>
        </row>
        <row r="8582">
          <cell r="K8582">
            <v>-24778200.559999999</v>
          </cell>
          <cell r="M8582" t="str">
            <v>SCNA_PFS280884</v>
          </cell>
          <cell r="N8582" t="str">
            <v>SCNA280884</v>
          </cell>
        </row>
        <row r="8583">
          <cell r="K8583">
            <v>25082867.350000001</v>
          </cell>
          <cell r="M8583" t="str">
            <v>SCNA_CSR280884</v>
          </cell>
          <cell r="N8583" t="str">
            <v>SCNA280884</v>
          </cell>
        </row>
        <row r="8584">
          <cell r="K8584">
            <v>22121981.530000001</v>
          </cell>
          <cell r="M8584" t="str">
            <v>SCNA_CSR280884</v>
          </cell>
          <cell r="N8584" t="str">
            <v>SCNA280884</v>
          </cell>
        </row>
        <row r="8585">
          <cell r="K8585">
            <v>0</v>
          </cell>
          <cell r="M8585" t="str">
            <v>SCNA_PFS280884</v>
          </cell>
          <cell r="N8585" t="str">
            <v>SCNA280884</v>
          </cell>
        </row>
        <row r="8586">
          <cell r="K8586">
            <v>0</v>
          </cell>
          <cell r="M8586" t="str">
            <v>SCNA_PFS280884</v>
          </cell>
          <cell r="N8586" t="str">
            <v>SCNA280884</v>
          </cell>
        </row>
        <row r="8587">
          <cell r="K8587">
            <v>0</v>
          </cell>
          <cell r="M8587" t="str">
            <v>SCNA_PFS280884</v>
          </cell>
          <cell r="N8587" t="str">
            <v>SCNA280884</v>
          </cell>
        </row>
        <row r="8588">
          <cell r="K8588">
            <v>0</v>
          </cell>
          <cell r="M8588" t="str">
            <v>SCNA_CSR280884</v>
          </cell>
          <cell r="N8588" t="str">
            <v>SCNA280884</v>
          </cell>
        </row>
        <row r="8589">
          <cell r="K8589">
            <v>0</v>
          </cell>
          <cell r="M8589" t="str">
            <v>SCNA_CSR280884</v>
          </cell>
          <cell r="N8589" t="str">
            <v>SCNA280884</v>
          </cell>
        </row>
        <row r="8590">
          <cell r="K8590">
            <v>0</v>
          </cell>
          <cell r="M8590" t="str">
            <v>SCNA_CSR280884</v>
          </cell>
          <cell r="N8590" t="str">
            <v>SCNA280884</v>
          </cell>
        </row>
        <row r="8591">
          <cell r="K8591">
            <v>-31065984.050000001</v>
          </cell>
          <cell r="M8591" t="str">
            <v>280884</v>
          </cell>
          <cell r="N8591" t="str">
            <v>Result brought forward280884</v>
          </cell>
        </row>
        <row r="8592">
          <cell r="K8592">
            <v>-2540.77</v>
          </cell>
          <cell r="M8592" t="str">
            <v>SNA_LIA_FP280884</v>
          </cell>
          <cell r="N8592" t="str">
            <v>SNA_280884</v>
          </cell>
        </row>
        <row r="8593">
          <cell r="K8593">
            <v>-1975.73</v>
          </cell>
          <cell r="M8593" t="str">
            <v>SNA_LIA_FP280884</v>
          </cell>
          <cell r="N8593" t="str">
            <v>SNA_280884</v>
          </cell>
        </row>
        <row r="8594">
          <cell r="K8594">
            <v>-18785.830000000002</v>
          </cell>
          <cell r="M8594" t="str">
            <v>SNA_LIA_FP280884</v>
          </cell>
          <cell r="N8594" t="str">
            <v>SNA_280884</v>
          </cell>
        </row>
        <row r="8595">
          <cell r="K8595">
            <v>-9062.5499999999993</v>
          </cell>
          <cell r="M8595" t="str">
            <v>SNA_LIA_MCP280884</v>
          </cell>
          <cell r="N8595" t="str">
            <v>SNA_280884</v>
          </cell>
        </row>
        <row r="8596">
          <cell r="K8596">
            <v>-40720.46</v>
          </cell>
          <cell r="M8596" t="str">
            <v>SNA_LIA_MCP280884</v>
          </cell>
          <cell r="N8596" t="str">
            <v>SNA_280884</v>
          </cell>
        </row>
        <row r="8597">
          <cell r="K8597">
            <v>-28593.759999999998</v>
          </cell>
          <cell r="M8597" t="str">
            <v>SNA_LIA_MCP280884</v>
          </cell>
          <cell r="N8597" t="str">
            <v>SNA_280884</v>
          </cell>
        </row>
        <row r="8598">
          <cell r="K8598">
            <v>-3288.02</v>
          </cell>
          <cell r="M8598" t="str">
            <v>SNA_LIA_TXP280884</v>
          </cell>
          <cell r="N8598" t="str">
            <v>SNA_280884</v>
          </cell>
        </row>
        <row r="8599">
          <cell r="K8599">
            <v>149.91</v>
          </cell>
          <cell r="M8599" t="str">
            <v>SOP_EXP_AXP280884</v>
          </cell>
          <cell r="N8599" t="str">
            <v>SOP_280884</v>
          </cell>
        </row>
        <row r="8600">
          <cell r="K8600">
            <v>11856.52</v>
          </cell>
          <cell r="M8600" t="str">
            <v>SOP_EXP_AXP280884</v>
          </cell>
          <cell r="N8600" t="str">
            <v>SOP_280884</v>
          </cell>
        </row>
        <row r="8601">
          <cell r="K8601">
            <v>56137.86</v>
          </cell>
          <cell r="M8601" t="str">
            <v>SOP_EXP_CF280884</v>
          </cell>
          <cell r="N8601" t="str">
            <v>SOP_280884</v>
          </cell>
        </row>
        <row r="8602">
          <cell r="K8602">
            <v>19064.8</v>
          </cell>
          <cell r="M8602" t="str">
            <v>SOP_EXP_TRANS280884</v>
          </cell>
          <cell r="N8602" t="str">
            <v>SOP_280884</v>
          </cell>
        </row>
        <row r="8603">
          <cell r="K8603">
            <v>665.11</v>
          </cell>
          <cell r="M8603" t="str">
            <v>SOP_EXP_TRANS280884</v>
          </cell>
          <cell r="N8603" t="str">
            <v>SOP_280884</v>
          </cell>
        </row>
        <row r="8604">
          <cell r="K8604">
            <v>1824.69</v>
          </cell>
          <cell r="M8604" t="str">
            <v>SOP_EXP_TRANS280884</v>
          </cell>
          <cell r="N8604" t="str">
            <v>SOP_280884</v>
          </cell>
        </row>
        <row r="8605">
          <cell r="K8605">
            <v>304.83</v>
          </cell>
          <cell r="M8605" t="str">
            <v>SOP_EXP_TRANS280884</v>
          </cell>
          <cell r="N8605" t="str">
            <v>SOP_280884</v>
          </cell>
        </row>
        <row r="8606">
          <cell r="K8606">
            <v>34</v>
          </cell>
          <cell r="M8606" t="str">
            <v>SOP_EXP_TRANS280884</v>
          </cell>
          <cell r="N8606" t="str">
            <v>SOP_280884</v>
          </cell>
        </row>
        <row r="8607">
          <cell r="K8607">
            <v>14836.37</v>
          </cell>
          <cell r="M8607" t="str">
            <v>SOP_EXP_CF280884</v>
          </cell>
          <cell r="N8607" t="str">
            <v>SOP_280884</v>
          </cell>
        </row>
        <row r="8608">
          <cell r="K8608">
            <v>623.80999999999995</v>
          </cell>
          <cell r="M8608" t="str">
            <v>SOP_EXP_CF280884</v>
          </cell>
          <cell r="N8608" t="str">
            <v>SOP_280884</v>
          </cell>
        </row>
        <row r="8609">
          <cell r="K8609">
            <v>140228.17000000001</v>
          </cell>
          <cell r="M8609" t="str">
            <v>SOP_EXP_SERV280884</v>
          </cell>
          <cell r="N8609" t="str">
            <v>SOP_280884</v>
          </cell>
        </row>
        <row r="8610">
          <cell r="K8610">
            <v>75408.600000000006</v>
          </cell>
          <cell r="M8610" t="str">
            <v>SOP_EXP_MC280884</v>
          </cell>
          <cell r="N8610" t="str">
            <v>SOP_280884</v>
          </cell>
        </row>
        <row r="8611">
          <cell r="K8611">
            <v>289396.03000000003</v>
          </cell>
          <cell r="M8611" t="str">
            <v>SOP_EXP_MC280884</v>
          </cell>
          <cell r="N8611" t="str">
            <v>SOP_280884</v>
          </cell>
        </row>
        <row r="8612">
          <cell r="K8612">
            <v>217091.1</v>
          </cell>
          <cell r="M8612" t="str">
            <v>SOP_EXP_MC280884</v>
          </cell>
          <cell r="N8612" t="str">
            <v>SOP_280884</v>
          </cell>
        </row>
        <row r="8613">
          <cell r="K8613">
            <v>25201.73</v>
          </cell>
          <cell r="M8613" t="str">
            <v>SOP_EXP_TAB280884</v>
          </cell>
          <cell r="N8613" t="str">
            <v>SOP_280884</v>
          </cell>
        </row>
        <row r="8614">
          <cell r="K8614">
            <v>260.69</v>
          </cell>
          <cell r="M8614" t="str">
            <v>SOP_EXP_CF280884</v>
          </cell>
          <cell r="N8614" t="str">
            <v>SOP_280884</v>
          </cell>
        </row>
        <row r="8615">
          <cell r="K8615">
            <v>255617.7</v>
          </cell>
          <cell r="M8615" t="str">
            <v>SOP_INC_GDNT280884</v>
          </cell>
          <cell r="N8615" t="str">
            <v>SOP_280884</v>
          </cell>
        </row>
        <row r="8616">
          <cell r="K8616">
            <v>237787.86</v>
          </cell>
          <cell r="M8616" t="str">
            <v>SOP_NRGL_SI280884</v>
          </cell>
          <cell r="N8616" t="str">
            <v>SOP_280884</v>
          </cell>
        </row>
        <row r="8617">
          <cell r="K8617">
            <v>34079.68</v>
          </cell>
          <cell r="M8617" t="str">
            <v>SOP_NRGL_FE280884</v>
          </cell>
          <cell r="N8617" t="str">
            <v>SOP_280884</v>
          </cell>
        </row>
        <row r="8618">
          <cell r="K8618">
            <v>413863.27</v>
          </cell>
          <cell r="M8618" t="str">
            <v>SOP_NRGL_FEC280884</v>
          </cell>
          <cell r="N8618" t="str">
            <v>SOP_280884</v>
          </cell>
        </row>
        <row r="8619">
          <cell r="K8619">
            <v>0.01</v>
          </cell>
          <cell r="M8619" t="str">
            <v>SOP_NRGL_FE280884</v>
          </cell>
          <cell r="N8619" t="str">
            <v>SOP_280884</v>
          </cell>
        </row>
        <row r="8620">
          <cell r="K8620">
            <v>849204</v>
          </cell>
          <cell r="M8620" t="str">
            <v>SOP_NRGL_SI280884</v>
          </cell>
          <cell r="N8620" t="str">
            <v>SOP_280884</v>
          </cell>
        </row>
        <row r="8621">
          <cell r="K8621">
            <v>-923500.02</v>
          </cell>
          <cell r="M8621" t="str">
            <v>SOP_INC_GDNT280884</v>
          </cell>
          <cell r="N8621" t="str">
            <v>SOP_280884</v>
          </cell>
        </row>
        <row r="8622">
          <cell r="K8622">
            <v>-3.7</v>
          </cell>
          <cell r="M8622" t="str">
            <v>SOP_INC_IBANT280884</v>
          </cell>
          <cell r="N8622" t="str">
            <v>SOP_280884</v>
          </cell>
        </row>
        <row r="8623">
          <cell r="K8623">
            <v>479.78</v>
          </cell>
          <cell r="M8623" t="str">
            <v>SOP_INC_IBANT280884</v>
          </cell>
          <cell r="N8623" t="str">
            <v>SOP_280884</v>
          </cell>
        </row>
        <row r="8624">
          <cell r="K8624">
            <v>-1500.14</v>
          </cell>
          <cell r="M8624" t="str">
            <v>SOP_INC_IBANT280884</v>
          </cell>
          <cell r="N8624" t="str">
            <v>SOP_280884</v>
          </cell>
        </row>
        <row r="8625">
          <cell r="K8625">
            <v>-11445.86</v>
          </cell>
          <cell r="M8625" t="str">
            <v>SOP_NRGL_SI280884</v>
          </cell>
          <cell r="N8625" t="str">
            <v>SOP_280884</v>
          </cell>
        </row>
        <row r="8626">
          <cell r="K8626">
            <v>0</v>
          </cell>
          <cell r="M8626" t="str">
            <v>SOP_NRGL_SI280884</v>
          </cell>
          <cell r="N8626" t="str">
            <v>SOP_280884</v>
          </cell>
        </row>
        <row r="8627">
          <cell r="K8627">
            <v>-756181.18</v>
          </cell>
          <cell r="M8627" t="str">
            <v>SOP_NRGL_FE280884</v>
          </cell>
          <cell r="N8627" t="str">
            <v>SOP_280884</v>
          </cell>
        </row>
        <row r="8628">
          <cell r="K8628">
            <v>-200423.57</v>
          </cell>
          <cell r="M8628" t="str">
            <v>SOP_NRGL_FEC280884</v>
          </cell>
          <cell r="N8628" t="str">
            <v>SOP_280884</v>
          </cell>
        </row>
        <row r="8629">
          <cell r="K8629">
            <v>-22748705.609999999</v>
          </cell>
          <cell r="M8629" t="str">
            <v>SOP_NRGL_SI280884</v>
          </cell>
          <cell r="N8629" t="str">
            <v>SOP_280884</v>
          </cell>
        </row>
        <row r="8630">
          <cell r="K8630">
            <v>13667350.26</v>
          </cell>
          <cell r="M8630" t="str">
            <v>SOP_CNUAD_I280884</v>
          </cell>
          <cell r="N8630" t="str">
            <v>SOP_280884</v>
          </cell>
        </row>
        <row r="8631">
          <cell r="K8631">
            <v>0</v>
          </cell>
          <cell r="M8631" t="str">
            <v>SOP_CNUAD_I280884</v>
          </cell>
          <cell r="N8631" t="str">
            <v>SOP_280884</v>
          </cell>
        </row>
        <row r="8632">
          <cell r="K8632">
            <v>125437.31</v>
          </cell>
          <cell r="M8632" t="str">
            <v>SOP_CNUAD_I280884</v>
          </cell>
          <cell r="N8632" t="str">
            <v>SOP_280884</v>
          </cell>
        </row>
        <row r="8633">
          <cell r="K8633">
            <v>47539.27</v>
          </cell>
          <cell r="M8633" t="str">
            <v>SOP_CNUAD_FEC280884</v>
          </cell>
          <cell r="N8633" t="str">
            <v>SOP_280884</v>
          </cell>
        </row>
        <row r="8634">
          <cell r="K8634">
            <v>-0.66</v>
          </cell>
          <cell r="M8634" t="str">
            <v>SOP_CNUAD_FEC280884</v>
          </cell>
          <cell r="N8634" t="str">
            <v>SOP_280884</v>
          </cell>
        </row>
        <row r="8635">
          <cell r="K8635">
            <v>0</v>
          </cell>
          <cell r="M8635" t="str">
            <v>SOP_NRGL_FE280884</v>
          </cell>
          <cell r="N8635" t="str">
            <v>SOP_280884</v>
          </cell>
        </row>
        <row r="8636">
          <cell r="K8636">
            <v>25456773.23</v>
          </cell>
          <cell r="M8636" t="str">
            <v>SOP_NRGL_FE280884</v>
          </cell>
          <cell r="N8636" t="str">
            <v>SOP_280884</v>
          </cell>
        </row>
        <row r="8637">
          <cell r="K8637">
            <v>52334.77</v>
          </cell>
          <cell r="M8637" t="str">
            <v>SOP_NRGL_FE280884</v>
          </cell>
          <cell r="N8637" t="str">
            <v>SOP_280884</v>
          </cell>
        </row>
        <row r="8638">
          <cell r="K8638">
            <v>421330120.19999999</v>
          </cell>
          <cell r="M8638" t="str">
            <v>SNA_ASS_ISAC200353</v>
          </cell>
          <cell r="N8638" t="str">
            <v>SNA_200353</v>
          </cell>
        </row>
        <row r="8639">
          <cell r="K8639">
            <v>7428628.7999999998</v>
          </cell>
          <cell r="M8639" t="str">
            <v>SNA_ASS_UADI200353</v>
          </cell>
          <cell r="N8639" t="str">
            <v>SNA_200353</v>
          </cell>
        </row>
        <row r="8640">
          <cell r="K8640">
            <v>-6616.76</v>
          </cell>
          <cell r="M8640" t="str">
            <v>SNA_ASS_UGFEC200353</v>
          </cell>
          <cell r="N8640" t="str">
            <v>SNA_200353</v>
          </cell>
        </row>
        <row r="8641">
          <cell r="K8641">
            <v>-1386739.91</v>
          </cell>
          <cell r="M8641" t="str">
            <v>SNA_ASS_CAB200353</v>
          </cell>
          <cell r="N8641" t="str">
            <v>SNA_200353</v>
          </cell>
        </row>
        <row r="8642">
          <cell r="K8642">
            <v>4681719.29</v>
          </cell>
          <cell r="M8642" t="str">
            <v>SNA_ASS_IRN200353</v>
          </cell>
          <cell r="N8642" t="str">
            <v>SNA_200353</v>
          </cell>
        </row>
        <row r="8643">
          <cell r="K8643">
            <v>-875613991.45000005</v>
          </cell>
          <cell r="M8643" t="str">
            <v>SCNA_PFS200353</v>
          </cell>
          <cell r="N8643" t="str">
            <v>SCNA200353</v>
          </cell>
        </row>
        <row r="8644">
          <cell r="K8644">
            <v>-971778488.21000004</v>
          </cell>
          <cell r="M8644" t="str">
            <v>SCNA_PFS200353</v>
          </cell>
          <cell r="N8644" t="str">
            <v>SCNA200353</v>
          </cell>
        </row>
        <row r="8645">
          <cell r="K8645">
            <v>-317430170.35000002</v>
          </cell>
          <cell r="M8645" t="str">
            <v>SCNA_PFS200353</v>
          </cell>
          <cell r="N8645" t="str">
            <v>SCNA200353</v>
          </cell>
        </row>
        <row r="8646">
          <cell r="K8646">
            <v>-23932203.41</v>
          </cell>
          <cell r="M8646" t="str">
            <v>SCNA_PFS200353</v>
          </cell>
          <cell r="N8646" t="str">
            <v>SCNA200353</v>
          </cell>
        </row>
        <row r="8647">
          <cell r="K8647">
            <v>-473800043.10000002</v>
          </cell>
          <cell r="M8647" t="str">
            <v>SCNA_PFS200353</v>
          </cell>
          <cell r="N8647" t="str">
            <v>SCNA200353</v>
          </cell>
        </row>
        <row r="8648">
          <cell r="K8648">
            <v>637729050.88</v>
          </cell>
          <cell r="M8648" t="str">
            <v>SCNA_CSR200353</v>
          </cell>
          <cell r="N8648" t="str">
            <v>SCNA200353</v>
          </cell>
        </row>
        <row r="8649">
          <cell r="K8649">
            <v>935326983.78999996</v>
          </cell>
          <cell r="M8649" t="str">
            <v>SCNA_CSR200353</v>
          </cell>
          <cell r="N8649" t="str">
            <v>SCNA200353</v>
          </cell>
        </row>
        <row r="8650">
          <cell r="K8650">
            <v>247665065.25999999</v>
          </cell>
          <cell r="M8650" t="str">
            <v>SCNA_CSR200353</v>
          </cell>
          <cell r="N8650" t="str">
            <v>SCNA200353</v>
          </cell>
        </row>
        <row r="8651">
          <cell r="K8651">
            <v>18928805.32</v>
          </cell>
          <cell r="M8651" t="str">
            <v>SCNA_CSR200353</v>
          </cell>
          <cell r="N8651" t="str">
            <v>SCNA200353</v>
          </cell>
        </row>
        <row r="8652">
          <cell r="K8652">
            <v>445973276.22000003</v>
          </cell>
          <cell r="M8652" t="str">
            <v>SCNA_CSR200353</v>
          </cell>
          <cell r="N8652" t="str">
            <v>SCNA200353</v>
          </cell>
        </row>
        <row r="8653">
          <cell r="K8653">
            <v>-42400618.140000001</v>
          </cell>
          <cell r="M8653" t="str">
            <v>200353</v>
          </cell>
          <cell r="N8653" t="str">
            <v>Result brought forward200353</v>
          </cell>
        </row>
        <row r="8654">
          <cell r="K8654">
            <v>786357</v>
          </cell>
          <cell r="M8654" t="str">
            <v>SCNA_DP200353</v>
          </cell>
          <cell r="N8654" t="str">
            <v>SCNA200353</v>
          </cell>
        </row>
        <row r="8655">
          <cell r="K8655">
            <v>-48434</v>
          </cell>
          <cell r="M8655" t="str">
            <v>SNA_LIA_FP200353</v>
          </cell>
          <cell r="N8655" t="str">
            <v>SNA_200353</v>
          </cell>
        </row>
        <row r="8656">
          <cell r="K8656">
            <v>-1382.95</v>
          </cell>
          <cell r="M8656" t="str">
            <v>SNA_LIA_FP200353</v>
          </cell>
          <cell r="N8656" t="str">
            <v>SNA_200353</v>
          </cell>
        </row>
        <row r="8657">
          <cell r="K8657">
            <v>-47016.99</v>
          </cell>
          <cell r="M8657" t="str">
            <v>SNA_LIA_MCP200353</v>
          </cell>
          <cell r="N8657" t="str">
            <v>SNA_200353</v>
          </cell>
        </row>
        <row r="8658">
          <cell r="K8658">
            <v>-15096.33</v>
          </cell>
          <cell r="M8658" t="str">
            <v>SNA_LIA_MCP200353</v>
          </cell>
          <cell r="N8658" t="str">
            <v>SNA_200353</v>
          </cell>
        </row>
        <row r="8659">
          <cell r="K8659">
            <v>-1840.86</v>
          </cell>
          <cell r="M8659" t="str">
            <v>SNA_LIA_MCP200353</v>
          </cell>
          <cell r="N8659" t="str">
            <v>SNA_200353</v>
          </cell>
        </row>
        <row r="8660">
          <cell r="K8660">
            <v>-50896.24</v>
          </cell>
          <cell r="M8660" t="str">
            <v>SNA_LIA_MCP200353</v>
          </cell>
          <cell r="N8660" t="str">
            <v>SNA_200353</v>
          </cell>
        </row>
        <row r="8661">
          <cell r="K8661">
            <v>-37805.050000000003</v>
          </cell>
          <cell r="M8661" t="str">
            <v>SNA_LIA_FP200353</v>
          </cell>
          <cell r="N8661" t="str">
            <v>SNA_200353</v>
          </cell>
        </row>
        <row r="8662">
          <cell r="K8662">
            <v>-201.34</v>
          </cell>
          <cell r="M8662" t="str">
            <v>SNA_LIA_FP200353</v>
          </cell>
          <cell r="N8662" t="str">
            <v>SNA_200353</v>
          </cell>
        </row>
        <row r="8663">
          <cell r="K8663">
            <v>-9451.26</v>
          </cell>
          <cell r="M8663" t="str">
            <v>SNA_LIA_FP200353</v>
          </cell>
          <cell r="N8663" t="str">
            <v>SNA_200353</v>
          </cell>
        </row>
        <row r="8664">
          <cell r="K8664">
            <v>-201.34</v>
          </cell>
          <cell r="M8664" t="str">
            <v>SNA_LIA_FP200353</v>
          </cell>
          <cell r="N8664" t="str">
            <v>SNA_200353</v>
          </cell>
        </row>
        <row r="8665">
          <cell r="K8665">
            <v>-48367.43</v>
          </cell>
          <cell r="M8665" t="str">
            <v>SNA_LIA_TXP200353</v>
          </cell>
          <cell r="N8665" t="str">
            <v>SNA_200353</v>
          </cell>
        </row>
        <row r="8666">
          <cell r="K8666">
            <v>-1221.1400000000001</v>
          </cell>
          <cell r="M8666" t="str">
            <v>SNA_LIA_TXP200353</v>
          </cell>
          <cell r="N8666" t="str">
            <v>SNA_200353</v>
          </cell>
        </row>
        <row r="8667">
          <cell r="K8667">
            <v>5.54</v>
          </cell>
          <cell r="M8667" t="str">
            <v>SOP_EXP_AXP200353</v>
          </cell>
          <cell r="N8667" t="str">
            <v>SOP_200353</v>
          </cell>
        </row>
        <row r="8668">
          <cell r="K8668">
            <v>140273.41</v>
          </cell>
          <cell r="M8668" t="str">
            <v>SOP_EXP_AXP200353</v>
          </cell>
          <cell r="N8668" t="str">
            <v>SOP_200353</v>
          </cell>
        </row>
        <row r="8669">
          <cell r="K8669">
            <v>3883.67</v>
          </cell>
          <cell r="M8669" t="str">
            <v>SOP_EXP_AXP200353</v>
          </cell>
          <cell r="N8669" t="str">
            <v>SOP_200353</v>
          </cell>
        </row>
        <row r="8670">
          <cell r="K8670">
            <v>4002.21</v>
          </cell>
          <cell r="M8670" t="str">
            <v>SOP_EXP_CF200353</v>
          </cell>
          <cell r="N8670" t="str">
            <v>SOP_200353</v>
          </cell>
        </row>
        <row r="8671">
          <cell r="K8671">
            <v>5148.12</v>
          </cell>
          <cell r="M8671" t="str">
            <v>SOP_EXP_CF200353</v>
          </cell>
          <cell r="N8671" t="str">
            <v>SOP_200353</v>
          </cell>
        </row>
        <row r="8672">
          <cell r="K8672">
            <v>5787.06</v>
          </cell>
          <cell r="M8672" t="str">
            <v>SOP_EXP_TRANS200353</v>
          </cell>
          <cell r="N8672" t="str">
            <v>SOP_200353</v>
          </cell>
        </row>
        <row r="8673">
          <cell r="K8673">
            <v>55452.55</v>
          </cell>
          <cell r="M8673" t="str">
            <v>SOP_EXP_TRANS200353</v>
          </cell>
          <cell r="N8673" t="str">
            <v>SOP_200353</v>
          </cell>
        </row>
        <row r="8674">
          <cell r="K8674">
            <v>4399.88</v>
          </cell>
          <cell r="M8674" t="str">
            <v>SOP_EXP_CF200353</v>
          </cell>
          <cell r="N8674" t="str">
            <v>SOP_200353</v>
          </cell>
        </row>
        <row r="8675">
          <cell r="K8675">
            <v>539459.66</v>
          </cell>
          <cell r="M8675" t="str">
            <v>SOP_EXP_MC200353</v>
          </cell>
          <cell r="N8675" t="str">
            <v>SOP_200353</v>
          </cell>
        </row>
        <row r="8676">
          <cell r="K8676">
            <v>442021.81</v>
          </cell>
          <cell r="M8676" t="str">
            <v>SOP_EXP_MC200353</v>
          </cell>
          <cell r="N8676" t="str">
            <v>SOP_200353</v>
          </cell>
        </row>
        <row r="8677">
          <cell r="K8677">
            <v>18247.400000000001</v>
          </cell>
          <cell r="M8677" t="str">
            <v>SOP_EXP_MC200353</v>
          </cell>
          <cell r="N8677" t="str">
            <v>SOP_200353</v>
          </cell>
        </row>
        <row r="8678">
          <cell r="K8678">
            <v>687469.36</v>
          </cell>
          <cell r="M8678" t="str">
            <v>SOP_EXP_MC200353</v>
          </cell>
          <cell r="N8678" t="str">
            <v>SOP_200353</v>
          </cell>
        </row>
        <row r="8679">
          <cell r="K8679">
            <v>521625.96</v>
          </cell>
          <cell r="M8679" t="str">
            <v>SOP_EXP_SERV200353</v>
          </cell>
          <cell r="N8679" t="str">
            <v>SOP_200353</v>
          </cell>
        </row>
        <row r="8680">
          <cell r="K8680">
            <v>2263.31</v>
          </cell>
          <cell r="M8680" t="str">
            <v>SOP_EXP_SERV200353</v>
          </cell>
          <cell r="N8680" t="str">
            <v>SOP_200353</v>
          </cell>
        </row>
        <row r="8681">
          <cell r="K8681">
            <v>130406.46</v>
          </cell>
          <cell r="M8681" t="str">
            <v>SOP_EXP_CF200353</v>
          </cell>
          <cell r="N8681" t="str">
            <v>SOP_200353</v>
          </cell>
        </row>
        <row r="8682">
          <cell r="K8682">
            <v>2263.31</v>
          </cell>
          <cell r="M8682" t="str">
            <v>SOP_EXP_CF200353</v>
          </cell>
          <cell r="N8682" t="str">
            <v>SOP_200353</v>
          </cell>
        </row>
        <row r="8683">
          <cell r="K8683">
            <v>216130.62</v>
          </cell>
          <cell r="M8683" t="str">
            <v>SOP_EXP_TAB200353</v>
          </cell>
          <cell r="N8683" t="str">
            <v>SOP_200353</v>
          </cell>
        </row>
        <row r="8684">
          <cell r="K8684">
            <v>2540.3200000000002</v>
          </cell>
          <cell r="M8684" t="str">
            <v>SOP_EXP_TAB200353</v>
          </cell>
          <cell r="N8684" t="str">
            <v>SOP_200353</v>
          </cell>
        </row>
        <row r="8685">
          <cell r="K8685">
            <v>1219.17</v>
          </cell>
          <cell r="M8685" t="str">
            <v>SOP_EXP_CF200353</v>
          </cell>
          <cell r="N8685" t="str">
            <v>SOP_200353</v>
          </cell>
        </row>
        <row r="8686">
          <cell r="K8686">
            <v>8015.97</v>
          </cell>
          <cell r="M8686" t="str">
            <v>SOP_INC_IBONT200353</v>
          </cell>
          <cell r="N8686" t="str">
            <v>SOP_200353</v>
          </cell>
        </row>
        <row r="8687">
          <cell r="K8687">
            <v>36639.480000000003</v>
          </cell>
          <cell r="M8687" t="str">
            <v>SOP_NRGL_SI200353</v>
          </cell>
          <cell r="N8687" t="str">
            <v>SOP_200353</v>
          </cell>
        </row>
        <row r="8688">
          <cell r="K8688">
            <v>-57.87</v>
          </cell>
          <cell r="M8688" t="str">
            <v>SOP_NRGL_SI200353</v>
          </cell>
          <cell r="N8688" t="str">
            <v>SOP_200353</v>
          </cell>
        </row>
        <row r="8689">
          <cell r="K8689">
            <v>139190.98000000001</v>
          </cell>
          <cell r="M8689" t="str">
            <v>SOP_NRGL_FE200353</v>
          </cell>
          <cell r="N8689" t="str">
            <v>SOP_200353</v>
          </cell>
        </row>
        <row r="8690">
          <cell r="K8690">
            <v>801553.02</v>
          </cell>
          <cell r="M8690" t="str">
            <v>SOP_NRGL_FEC200353</v>
          </cell>
          <cell r="N8690" t="str">
            <v>SOP_200353</v>
          </cell>
        </row>
        <row r="8691">
          <cell r="K8691">
            <v>2884597.77</v>
          </cell>
          <cell r="M8691" t="str">
            <v>SOP_NRGL_SI200353</v>
          </cell>
          <cell r="N8691" t="str">
            <v>SOP_200353</v>
          </cell>
        </row>
        <row r="8692">
          <cell r="K8692">
            <v>340343.74</v>
          </cell>
          <cell r="M8692" t="str">
            <v>SOP_NRGL_SI200353</v>
          </cell>
          <cell r="N8692" t="str">
            <v>SOP_200353</v>
          </cell>
        </row>
        <row r="8693">
          <cell r="K8693">
            <v>2998520.4</v>
          </cell>
          <cell r="M8693" t="str">
            <v>SOP_NRGL_SW200353</v>
          </cell>
          <cell r="N8693" t="str">
            <v>SOP_200353</v>
          </cell>
        </row>
        <row r="8694">
          <cell r="K8694">
            <v>5537927.0999999996</v>
          </cell>
          <cell r="M8694" t="str">
            <v>SOP_NRGL_FC200353</v>
          </cell>
          <cell r="N8694" t="str">
            <v>SOP_200353</v>
          </cell>
        </row>
        <row r="8695">
          <cell r="K8695">
            <v>4170.58</v>
          </cell>
          <cell r="M8695" t="str">
            <v>SOP_NRGL_FC200353</v>
          </cell>
          <cell r="N8695" t="str">
            <v>SOP_200353</v>
          </cell>
        </row>
        <row r="8696">
          <cell r="K8696">
            <v>1171098.47</v>
          </cell>
          <cell r="M8696" t="str">
            <v>SOP_INC_IBONT200353</v>
          </cell>
          <cell r="N8696" t="str">
            <v>SOP_200353</v>
          </cell>
        </row>
        <row r="8697">
          <cell r="K8697">
            <v>-2631458.42</v>
          </cell>
          <cell r="M8697" t="str">
            <v>SOP_INC_IBONT200353</v>
          </cell>
          <cell r="N8697" t="str">
            <v>SOP_200353</v>
          </cell>
        </row>
        <row r="8698">
          <cell r="K8698">
            <v>-8711022.8000000007</v>
          </cell>
          <cell r="M8698" t="str">
            <v>SOP_INC_IBONT200353</v>
          </cell>
          <cell r="N8698" t="str">
            <v>SOP_200353</v>
          </cell>
        </row>
        <row r="8699">
          <cell r="K8699">
            <v>-21.32</v>
          </cell>
          <cell r="M8699" t="str">
            <v>SOP_INC_IBANT200353</v>
          </cell>
          <cell r="N8699" t="str">
            <v>SOP_200353</v>
          </cell>
        </row>
        <row r="8700">
          <cell r="K8700">
            <v>26396.98</v>
          </cell>
          <cell r="M8700" t="str">
            <v>SOP_INC_SW200353</v>
          </cell>
          <cell r="N8700" t="str">
            <v>SOP_200353</v>
          </cell>
        </row>
        <row r="8701">
          <cell r="K8701">
            <v>82479.8</v>
          </cell>
          <cell r="M8701" t="str">
            <v>SOP_INC_SW200353</v>
          </cell>
          <cell r="N8701" t="str">
            <v>SOP_200353</v>
          </cell>
        </row>
        <row r="8702">
          <cell r="K8702">
            <v>-24524.33</v>
          </cell>
          <cell r="M8702" t="str">
            <v>SOP_INC_CDS200353</v>
          </cell>
          <cell r="N8702" t="str">
            <v>SOP_200353</v>
          </cell>
        </row>
        <row r="8703">
          <cell r="K8703">
            <v>46152.06</v>
          </cell>
          <cell r="M8703" t="str">
            <v>NE PAS MAPPER200353</v>
          </cell>
          <cell r="N8703" t="str">
            <v>NE P200353</v>
          </cell>
        </row>
        <row r="8704">
          <cell r="K8704">
            <v>-46152.06</v>
          </cell>
          <cell r="M8704" t="str">
            <v>NE PAS MAPPER200353</v>
          </cell>
          <cell r="N8704" t="str">
            <v>NE P200353</v>
          </cell>
        </row>
        <row r="8705">
          <cell r="K8705">
            <v>92304.12</v>
          </cell>
          <cell r="M8705" t="str">
            <v>0200353</v>
          </cell>
          <cell r="N8705" t="str">
            <v>0200200353</v>
          </cell>
        </row>
        <row r="8706">
          <cell r="K8706">
            <v>-92304.12</v>
          </cell>
          <cell r="M8706" t="str">
            <v>0200353</v>
          </cell>
          <cell r="N8706" t="str">
            <v>0200200353</v>
          </cell>
        </row>
        <row r="8707">
          <cell r="K8707">
            <v>-1381797.25</v>
          </cell>
          <cell r="M8707" t="str">
            <v>SOP_NRGL_SI200353</v>
          </cell>
          <cell r="N8707" t="str">
            <v>SOP_200353</v>
          </cell>
        </row>
        <row r="8708">
          <cell r="K8708">
            <v>0</v>
          </cell>
          <cell r="M8708" t="str">
            <v>SOP_NRGL_SI200353</v>
          </cell>
          <cell r="N8708" t="str">
            <v>SOP_200353</v>
          </cell>
        </row>
        <row r="8709">
          <cell r="K8709">
            <v>1502064.44</v>
          </cell>
          <cell r="M8709" t="str">
            <v>SOP_NRGL_SI200353</v>
          </cell>
          <cell r="N8709" t="str">
            <v>SOP_200353</v>
          </cell>
        </row>
        <row r="8710">
          <cell r="K8710">
            <v>-213381.37</v>
          </cell>
          <cell r="M8710" t="str">
            <v>SOP_NRGL_FE200353</v>
          </cell>
          <cell r="N8710" t="str">
            <v>SOP_200353</v>
          </cell>
        </row>
        <row r="8711">
          <cell r="K8711">
            <v>-652122.87</v>
          </cell>
          <cell r="M8711" t="str">
            <v>SOP_NRGL_FEC200353</v>
          </cell>
          <cell r="N8711" t="str">
            <v>SOP_200353</v>
          </cell>
        </row>
        <row r="8712">
          <cell r="K8712">
            <v>-7860649.5300000003</v>
          </cell>
          <cell r="M8712" t="str">
            <v>SOP_NRGL_SI200353</v>
          </cell>
          <cell r="N8712" t="str">
            <v>SOP_200353</v>
          </cell>
        </row>
        <row r="8713">
          <cell r="K8713">
            <v>-392402.03</v>
          </cell>
          <cell r="M8713" t="str">
            <v>SOP_NRGL_SI200353</v>
          </cell>
          <cell r="N8713" t="str">
            <v>SOP_200353</v>
          </cell>
        </row>
        <row r="8714">
          <cell r="K8714">
            <v>-2995096.4</v>
          </cell>
          <cell r="M8714" t="str">
            <v>SOP_NRGL_SW200353</v>
          </cell>
          <cell r="N8714" t="str">
            <v>SOP_200353</v>
          </cell>
        </row>
        <row r="8715">
          <cell r="K8715">
            <v>-4801786.6500000004</v>
          </cell>
          <cell r="M8715" t="str">
            <v>SOP_NRGL_FC200353</v>
          </cell>
          <cell r="N8715" t="str">
            <v>SOP_200353</v>
          </cell>
        </row>
        <row r="8716">
          <cell r="K8716">
            <v>-6099.97</v>
          </cell>
          <cell r="M8716" t="str">
            <v>SOP_NRGL_FC200353</v>
          </cell>
          <cell r="N8716" t="str">
            <v>SOP_200353</v>
          </cell>
        </row>
        <row r="8717">
          <cell r="K8717">
            <v>-18744.78</v>
          </cell>
          <cell r="M8717" t="str">
            <v>SOP_NRGL_FC200353</v>
          </cell>
          <cell r="N8717" t="str">
            <v>SOP_200353</v>
          </cell>
        </row>
        <row r="8718">
          <cell r="K8718">
            <v>-1841381.03</v>
          </cell>
          <cell r="M8718" t="str">
            <v>SOP_CNUAD_I200353</v>
          </cell>
          <cell r="N8718" t="str">
            <v>SOP_200353</v>
          </cell>
        </row>
        <row r="8719">
          <cell r="K8719">
            <v>-38552.230000000003</v>
          </cell>
          <cell r="M8719" t="str">
            <v>SOP_CNUAD_I200353</v>
          </cell>
          <cell r="N8719" t="str">
            <v>SOP_200353</v>
          </cell>
        </row>
        <row r="8720">
          <cell r="K8720">
            <v>-73586.399999999994</v>
          </cell>
          <cell r="M8720" t="str">
            <v>SOP_CNUAD_I200353</v>
          </cell>
          <cell r="N8720" t="str">
            <v>SOP_200353</v>
          </cell>
        </row>
        <row r="8721">
          <cell r="K8721">
            <v>0</v>
          </cell>
          <cell r="M8721" t="str">
            <v>SOP_CNUAD_I200353</v>
          </cell>
          <cell r="N8721" t="str">
            <v>SOP_200353</v>
          </cell>
        </row>
        <row r="8722">
          <cell r="K8722">
            <v>88632.2</v>
          </cell>
          <cell r="M8722" t="str">
            <v>SOP_CNUAD_FC200353</v>
          </cell>
          <cell r="N8722" t="str">
            <v>SOP_200353</v>
          </cell>
        </row>
        <row r="8723">
          <cell r="K8723">
            <v>22989.200000000001</v>
          </cell>
          <cell r="M8723" t="str">
            <v>SOP_CNUAD_FC200353</v>
          </cell>
          <cell r="N8723" t="str">
            <v>SOP_200353</v>
          </cell>
        </row>
        <row r="8724">
          <cell r="K8724">
            <v>-65095.83</v>
          </cell>
          <cell r="M8724" t="str">
            <v>SOP_CNUAD_SW200353</v>
          </cell>
          <cell r="N8724" t="str">
            <v>SOP_200353</v>
          </cell>
        </row>
        <row r="8725">
          <cell r="K8725">
            <v>54841.98</v>
          </cell>
          <cell r="M8725" t="str">
            <v>SOP_CNUAD_FEC200353</v>
          </cell>
          <cell r="N8725" t="str">
            <v>SOP_200353</v>
          </cell>
        </row>
        <row r="8726">
          <cell r="K8726">
            <v>-13559.56</v>
          </cell>
          <cell r="M8726" t="str">
            <v>SOP_CNUAD_FEC200353</v>
          </cell>
          <cell r="N8726" t="str">
            <v>SOP_200353</v>
          </cell>
        </row>
        <row r="8727">
          <cell r="K8727">
            <v>332546.06</v>
          </cell>
          <cell r="M8727" t="str">
            <v>200353</v>
          </cell>
          <cell r="N8727" t="str">
            <v>200353</v>
          </cell>
        </row>
        <row r="8728">
          <cell r="K8728">
            <v>8367682.2000000002</v>
          </cell>
          <cell r="M8728" t="str">
            <v>200353</v>
          </cell>
          <cell r="N8728" t="str">
            <v>200353</v>
          </cell>
        </row>
        <row r="8729">
          <cell r="K8729">
            <v>-100439289.98</v>
          </cell>
          <cell r="M8729" t="str">
            <v>200353</v>
          </cell>
          <cell r="N8729" t="str">
            <v>200353</v>
          </cell>
        </row>
        <row r="8730">
          <cell r="K8730">
            <v>-339202.5</v>
          </cell>
          <cell r="M8730" t="str">
            <v>200353</v>
          </cell>
          <cell r="N8730" t="str">
            <v>200353</v>
          </cell>
        </row>
        <row r="8731">
          <cell r="K8731">
            <v>-8367682.2000000002</v>
          </cell>
          <cell r="M8731" t="str">
            <v>200353</v>
          </cell>
          <cell r="N8731" t="str">
            <v>200353</v>
          </cell>
        </row>
        <row r="8732">
          <cell r="K8732">
            <v>100439289.98</v>
          </cell>
          <cell r="M8732" t="str">
            <v>200353</v>
          </cell>
          <cell r="N8732" t="str">
            <v>200353</v>
          </cell>
        </row>
        <row r="8733">
          <cell r="K8733">
            <v>0</v>
          </cell>
          <cell r="M8733" t="str">
            <v>SOP_NRGL_FE200353</v>
          </cell>
          <cell r="N8733" t="str">
            <v>SOP_200353</v>
          </cell>
        </row>
        <row r="8734">
          <cell r="K8734">
            <v>58.21</v>
          </cell>
          <cell r="M8734" t="str">
            <v>SOP_NRGL_FE200353</v>
          </cell>
          <cell r="N8734" t="str">
            <v>SOP_200353</v>
          </cell>
        </row>
        <row r="8735">
          <cell r="K8735">
            <v>0</v>
          </cell>
          <cell r="M8735" t="str">
            <v>SOP_NRGL_FE200353</v>
          </cell>
          <cell r="N8735" t="str">
            <v>SOP_200353</v>
          </cell>
        </row>
        <row r="8736">
          <cell r="K8736">
            <v>6656.44</v>
          </cell>
          <cell r="M8736" t="str">
            <v>200353</v>
          </cell>
          <cell r="N8736" t="str">
            <v>200353</v>
          </cell>
        </row>
        <row r="8737">
          <cell r="K8737">
            <v>31975003.469999999</v>
          </cell>
          <cell r="M8737" t="str">
            <v>SNA_ASS_ISAC282159</v>
          </cell>
          <cell r="N8737" t="str">
            <v>SNA_282159</v>
          </cell>
        </row>
        <row r="8738">
          <cell r="K8738">
            <v>-1031232.27</v>
          </cell>
          <cell r="M8738" t="str">
            <v>SNA_ASS_UADI282159</v>
          </cell>
          <cell r="N8738" t="str">
            <v>SNA_282159</v>
          </cell>
        </row>
        <row r="8739">
          <cell r="K8739">
            <v>1005978.43</v>
          </cell>
          <cell r="M8739" t="str">
            <v>SNA_ASS_UADI282159</v>
          </cell>
          <cell r="N8739" t="str">
            <v>SNA_282159</v>
          </cell>
        </row>
        <row r="8740">
          <cell r="K8740">
            <v>54327.85</v>
          </cell>
          <cell r="M8740" t="str">
            <v>SNA_ASS_CAB282159</v>
          </cell>
          <cell r="N8740" t="str">
            <v>SNA_282159</v>
          </cell>
        </row>
        <row r="8741">
          <cell r="K8741">
            <v>441414.26</v>
          </cell>
          <cell r="M8741" t="str">
            <v>SNA_ASS_DEP282159</v>
          </cell>
          <cell r="N8741" t="str">
            <v>SNA_282159</v>
          </cell>
        </row>
        <row r="8742">
          <cell r="K8742">
            <v>30.93</v>
          </cell>
          <cell r="M8742" t="str">
            <v>SNA_ASS_IRN282159</v>
          </cell>
          <cell r="N8742" t="str">
            <v>SNA_282159</v>
          </cell>
        </row>
        <row r="8743">
          <cell r="K8743">
            <v>-4079592.55</v>
          </cell>
          <cell r="M8743" t="str">
            <v>SCNA_PFS282159</v>
          </cell>
          <cell r="N8743" t="str">
            <v>SCNA282159</v>
          </cell>
        </row>
        <row r="8744">
          <cell r="K8744">
            <v>-6246822.0700000003</v>
          </cell>
          <cell r="M8744" t="str">
            <v>SCNA_PFS282159</v>
          </cell>
          <cell r="N8744" t="str">
            <v>SCNA282159</v>
          </cell>
        </row>
        <row r="8745">
          <cell r="K8745">
            <v>-8079881.21</v>
          </cell>
          <cell r="M8745" t="str">
            <v>SCNA_PFS282159</v>
          </cell>
          <cell r="N8745" t="str">
            <v>SCNA282159</v>
          </cell>
        </row>
        <row r="8746">
          <cell r="K8746">
            <v>-82587.899999999994</v>
          </cell>
          <cell r="M8746" t="str">
            <v>SCNA_PFS282159</v>
          </cell>
          <cell r="N8746" t="str">
            <v>SCNA282159</v>
          </cell>
        </row>
        <row r="8747">
          <cell r="K8747">
            <v>-3046296.97</v>
          </cell>
          <cell r="M8747" t="str">
            <v>SCNA_PFS282159</v>
          </cell>
          <cell r="N8747" t="str">
            <v>SCNA282159</v>
          </cell>
        </row>
        <row r="8748">
          <cell r="K8748">
            <v>-4709947.71</v>
          </cell>
          <cell r="M8748" t="str">
            <v>SCNA_PFS282159</v>
          </cell>
          <cell r="N8748" t="str">
            <v>SCNA282159</v>
          </cell>
        </row>
        <row r="8749">
          <cell r="K8749">
            <v>-2190945.5</v>
          </cell>
          <cell r="M8749" t="str">
            <v>SCNA_PFS282159</v>
          </cell>
          <cell r="N8749" t="str">
            <v>SCNA282159</v>
          </cell>
        </row>
        <row r="8750">
          <cell r="K8750">
            <v>-16352206.4</v>
          </cell>
          <cell r="M8750" t="str">
            <v>SCNA_PFS282159</v>
          </cell>
          <cell r="N8750" t="str">
            <v>SCNA282159</v>
          </cell>
        </row>
        <row r="8751">
          <cell r="K8751">
            <v>-5642168</v>
          </cell>
          <cell r="M8751" t="str">
            <v>SCNA_PFS282159</v>
          </cell>
          <cell r="N8751" t="str">
            <v>SCNA282159</v>
          </cell>
        </row>
        <row r="8752">
          <cell r="K8752">
            <v>-4286298.82</v>
          </cell>
          <cell r="M8752" t="str">
            <v>SCNA_PFS282159</v>
          </cell>
          <cell r="N8752" t="str">
            <v>SCNA282159</v>
          </cell>
        </row>
        <row r="8753">
          <cell r="K8753">
            <v>-1066478.55</v>
          </cell>
          <cell r="M8753" t="str">
            <v>SCNA_PFS282159</v>
          </cell>
          <cell r="N8753" t="str">
            <v>SCNA282159</v>
          </cell>
        </row>
        <row r="8754">
          <cell r="K8754">
            <v>2842694.42</v>
          </cell>
          <cell r="M8754" t="str">
            <v>SCNA_CSR282159</v>
          </cell>
          <cell r="N8754" t="str">
            <v>SCNA282159</v>
          </cell>
        </row>
        <row r="8755">
          <cell r="K8755">
            <v>4162194.53</v>
          </cell>
          <cell r="M8755" t="str">
            <v>SCNA_CSR282159</v>
          </cell>
          <cell r="N8755" t="str">
            <v>SCNA282159</v>
          </cell>
        </row>
        <row r="8756">
          <cell r="K8756">
            <v>5439438.0300000003</v>
          </cell>
          <cell r="M8756" t="str">
            <v>SCNA_CSR282159</v>
          </cell>
          <cell r="N8756" t="str">
            <v>SCNA282159</v>
          </cell>
        </row>
        <row r="8757">
          <cell r="K8757">
            <v>11174</v>
          </cell>
          <cell r="M8757" t="str">
            <v>SCNA_CSR282159</v>
          </cell>
          <cell r="N8757" t="str">
            <v>SCNA282159</v>
          </cell>
        </row>
        <row r="8758">
          <cell r="K8758">
            <v>63901.83</v>
          </cell>
          <cell r="M8758" t="str">
            <v>SCNA_CSR282159</v>
          </cell>
          <cell r="N8758" t="str">
            <v>SCNA282159</v>
          </cell>
        </row>
        <row r="8759">
          <cell r="K8759">
            <v>951361.3</v>
          </cell>
          <cell r="M8759" t="str">
            <v>SCNA_CSR282159</v>
          </cell>
          <cell r="N8759" t="str">
            <v>SCNA282159</v>
          </cell>
        </row>
        <row r="8760">
          <cell r="K8760">
            <v>2307167.9300000002</v>
          </cell>
          <cell r="M8760" t="str">
            <v>SCNA_CSR282159</v>
          </cell>
          <cell r="N8760" t="str">
            <v>SCNA282159</v>
          </cell>
        </row>
        <row r="8761">
          <cell r="K8761">
            <v>7128856.4199999999</v>
          </cell>
          <cell r="M8761" t="str">
            <v>SCNA_CSR282159</v>
          </cell>
          <cell r="N8761" t="str">
            <v>SCNA282159</v>
          </cell>
        </row>
        <row r="8762">
          <cell r="K8762">
            <v>4537578.96</v>
          </cell>
          <cell r="M8762" t="str">
            <v>SCNA_CSR282159</v>
          </cell>
          <cell r="N8762" t="str">
            <v>SCNA282159</v>
          </cell>
        </row>
        <row r="8763">
          <cell r="K8763">
            <v>565525.32999999996</v>
          </cell>
          <cell r="M8763" t="str">
            <v>SCNA_CSR282159</v>
          </cell>
          <cell r="N8763" t="str">
            <v>SCNA282159</v>
          </cell>
        </row>
        <row r="8764">
          <cell r="K8764">
            <v>585469</v>
          </cell>
          <cell r="M8764" t="str">
            <v>SCNA_CSR282159</v>
          </cell>
          <cell r="N8764" t="str">
            <v>SCNA282159</v>
          </cell>
        </row>
        <row r="8765">
          <cell r="K8765">
            <v>-1758397.03</v>
          </cell>
          <cell r="M8765" t="str">
            <v>282159</v>
          </cell>
          <cell r="N8765" t="str">
            <v>Result brought forward282159</v>
          </cell>
        </row>
        <row r="8766">
          <cell r="K8766">
            <v>10541.39</v>
          </cell>
          <cell r="M8766" t="str">
            <v>SCNA_DP282159</v>
          </cell>
          <cell r="N8766" t="str">
            <v>SCNA282159</v>
          </cell>
        </row>
        <row r="8767">
          <cell r="K8767">
            <v>3724.76</v>
          </cell>
          <cell r="M8767" t="str">
            <v>SCNA_DP282159</v>
          </cell>
          <cell r="N8767" t="str">
            <v>SCNA282159</v>
          </cell>
        </row>
        <row r="8768">
          <cell r="K8768">
            <v>3966.92</v>
          </cell>
          <cell r="M8768" t="str">
            <v>SCNA_DP282159</v>
          </cell>
          <cell r="N8768" t="str">
            <v>SCNA282159</v>
          </cell>
        </row>
        <row r="8769">
          <cell r="K8769">
            <v>-3845.38</v>
          </cell>
          <cell r="M8769" t="str">
            <v>SNA_LIA_FP282159</v>
          </cell>
          <cell r="N8769" t="str">
            <v>SNA_282159</v>
          </cell>
        </row>
        <row r="8770">
          <cell r="K8770">
            <v>-537.61</v>
          </cell>
          <cell r="M8770" t="str">
            <v>SNA_LIA_FP282159</v>
          </cell>
          <cell r="N8770" t="str">
            <v>SNA_282159</v>
          </cell>
        </row>
        <row r="8771">
          <cell r="K8771">
            <v>-8332.9699999999993</v>
          </cell>
          <cell r="M8771" t="str">
            <v>SNA_LIA_FP282159</v>
          </cell>
          <cell r="N8771" t="str">
            <v>SNA_282159</v>
          </cell>
        </row>
        <row r="8772">
          <cell r="K8772">
            <v>-3419.38</v>
          </cell>
          <cell r="M8772" t="str">
            <v>SNA_LIA_MCP282159</v>
          </cell>
          <cell r="N8772" t="str">
            <v>SNA_282159</v>
          </cell>
        </row>
        <row r="8773">
          <cell r="K8773">
            <v>-21873.93</v>
          </cell>
          <cell r="M8773" t="str">
            <v>SNA_LIA_MCP282159</v>
          </cell>
          <cell r="N8773" t="str">
            <v>SNA_282159</v>
          </cell>
        </row>
        <row r="8774">
          <cell r="K8774">
            <v>-20550.72</v>
          </cell>
          <cell r="M8774" t="str">
            <v>SNA_LIA_MCP282159</v>
          </cell>
          <cell r="N8774" t="str">
            <v>SNA_282159</v>
          </cell>
        </row>
        <row r="8775">
          <cell r="K8775">
            <v>-4097.83</v>
          </cell>
          <cell r="M8775" t="str">
            <v>SNA_LIA_TXP282159</v>
          </cell>
          <cell r="N8775" t="str">
            <v>SNA_282159</v>
          </cell>
        </row>
        <row r="8776">
          <cell r="K8776">
            <v>20.16</v>
          </cell>
          <cell r="M8776" t="str">
            <v>SOP_EXP_AXP282159</v>
          </cell>
          <cell r="N8776" t="str">
            <v>SOP_282159</v>
          </cell>
        </row>
        <row r="8777">
          <cell r="K8777">
            <v>9595.01</v>
          </cell>
          <cell r="M8777" t="str">
            <v>SOP_EXP_AXP282159</v>
          </cell>
          <cell r="N8777" t="str">
            <v>SOP_282159</v>
          </cell>
        </row>
        <row r="8778">
          <cell r="K8778">
            <v>-173.07</v>
          </cell>
          <cell r="M8778" t="str">
            <v>SOP_EXP_CF282159</v>
          </cell>
          <cell r="N8778" t="str">
            <v>SOP_282159</v>
          </cell>
        </row>
        <row r="8779">
          <cell r="K8779">
            <v>10568.62</v>
          </cell>
          <cell r="M8779" t="str">
            <v>SOP_EXP_CF282159</v>
          </cell>
          <cell r="N8779" t="str">
            <v>SOP_282159</v>
          </cell>
        </row>
        <row r="8780">
          <cell r="K8780">
            <v>453.07</v>
          </cell>
          <cell r="M8780" t="str">
            <v>SOP_EXP_AXP282159</v>
          </cell>
          <cell r="N8780" t="str">
            <v>SOP_282159</v>
          </cell>
        </row>
        <row r="8781">
          <cell r="K8781">
            <v>43411.53</v>
          </cell>
          <cell r="M8781" t="str">
            <v>SOP_EXP_TRANS282159</v>
          </cell>
          <cell r="N8781" t="str">
            <v>SOP_282159</v>
          </cell>
        </row>
        <row r="8782">
          <cell r="K8782">
            <v>32530.78</v>
          </cell>
          <cell r="M8782" t="str">
            <v>SOP_EXP_TRANS282159</v>
          </cell>
          <cell r="N8782" t="str">
            <v>SOP_282159</v>
          </cell>
        </row>
        <row r="8783">
          <cell r="K8783">
            <v>0.02</v>
          </cell>
          <cell r="M8783" t="str">
            <v>SOP_EXP_TRANS282159</v>
          </cell>
          <cell r="N8783" t="str">
            <v>SOP_282159</v>
          </cell>
        </row>
        <row r="8784">
          <cell r="K8784">
            <v>0.47</v>
          </cell>
          <cell r="M8784" t="str">
            <v>SOP_EXP_TRANS282159</v>
          </cell>
          <cell r="N8784" t="str">
            <v>SOP_282159</v>
          </cell>
        </row>
        <row r="8785">
          <cell r="K8785">
            <v>625.4</v>
          </cell>
          <cell r="M8785" t="str">
            <v>SOP_EXP_TRANS282159</v>
          </cell>
          <cell r="N8785" t="str">
            <v>SOP_282159</v>
          </cell>
        </row>
        <row r="8786">
          <cell r="K8786">
            <v>4.34</v>
          </cell>
          <cell r="M8786" t="str">
            <v>SOP_EXP_TRANS282159</v>
          </cell>
          <cell r="N8786" t="str">
            <v>SOP_282159</v>
          </cell>
        </row>
        <row r="8787">
          <cell r="K8787">
            <v>5644.54</v>
          </cell>
          <cell r="M8787" t="str">
            <v>SOP_EXP_CF282159</v>
          </cell>
          <cell r="N8787" t="str">
            <v>SOP_282159</v>
          </cell>
        </row>
        <row r="8788">
          <cell r="K8788">
            <v>222.26</v>
          </cell>
          <cell r="M8788" t="str">
            <v>SOP_EXP_CF282159</v>
          </cell>
          <cell r="N8788" t="str">
            <v>SOP_282159</v>
          </cell>
        </row>
        <row r="8789">
          <cell r="K8789">
            <v>87491.22</v>
          </cell>
          <cell r="M8789" t="str">
            <v>SOP_EXP_SERV282159</v>
          </cell>
          <cell r="N8789" t="str">
            <v>SOP_282159</v>
          </cell>
        </row>
        <row r="8790">
          <cell r="K8790">
            <v>28337.67</v>
          </cell>
          <cell r="M8790" t="str">
            <v>SOP_EXP_MC282159</v>
          </cell>
          <cell r="N8790" t="str">
            <v>SOP_282159</v>
          </cell>
        </row>
        <row r="8791">
          <cell r="K8791">
            <v>246951.12</v>
          </cell>
          <cell r="M8791" t="str">
            <v>SOP_EXP_MC282159</v>
          </cell>
          <cell r="N8791" t="str">
            <v>SOP_282159</v>
          </cell>
        </row>
        <row r="8792">
          <cell r="K8792">
            <v>212665.29</v>
          </cell>
          <cell r="M8792" t="str">
            <v>SOP_EXP_MC282159</v>
          </cell>
          <cell r="N8792" t="str">
            <v>SOP_282159</v>
          </cell>
        </row>
        <row r="8793">
          <cell r="K8793">
            <v>14781.24</v>
          </cell>
          <cell r="M8793" t="str">
            <v>SOP_EXP_TAB282159</v>
          </cell>
          <cell r="N8793" t="str">
            <v>SOP_282159</v>
          </cell>
        </row>
        <row r="8794">
          <cell r="K8794">
            <v>140.56</v>
          </cell>
          <cell r="M8794" t="str">
            <v>SOP_EXP_CF282159</v>
          </cell>
          <cell r="N8794" t="str">
            <v>SOP_282159</v>
          </cell>
        </row>
        <row r="8795">
          <cell r="K8795">
            <v>91905.51</v>
          </cell>
          <cell r="M8795" t="str">
            <v>SOP_INC_GDNT282159</v>
          </cell>
          <cell r="N8795" t="str">
            <v>SOP_282159</v>
          </cell>
        </row>
        <row r="8796">
          <cell r="K8796">
            <v>77190.759999999995</v>
          </cell>
          <cell r="M8796" t="str">
            <v>SOP_NRGL_SI282159</v>
          </cell>
          <cell r="N8796" t="str">
            <v>SOP_282159</v>
          </cell>
        </row>
        <row r="8797">
          <cell r="K8797">
            <v>8445.51</v>
          </cell>
          <cell r="M8797" t="str">
            <v>SOP_NRGL_SI282159</v>
          </cell>
          <cell r="N8797" t="str">
            <v>SOP_282159</v>
          </cell>
        </row>
        <row r="8798">
          <cell r="K8798">
            <v>15816.14</v>
          </cell>
          <cell r="M8798" t="str">
            <v>SOP_NRGL_SI282159</v>
          </cell>
          <cell r="N8798" t="str">
            <v>SOP_282159</v>
          </cell>
        </row>
        <row r="8799">
          <cell r="K8799">
            <v>71877.289999999994</v>
          </cell>
          <cell r="M8799" t="str">
            <v>SOP_NRGL_FE282159</v>
          </cell>
          <cell r="N8799" t="str">
            <v>SOP_282159</v>
          </cell>
        </row>
        <row r="8800">
          <cell r="K8800">
            <v>2845.68</v>
          </cell>
          <cell r="M8800" t="str">
            <v>SOP_NRGL_FEC282159</v>
          </cell>
          <cell r="N8800" t="str">
            <v>SOP_282159</v>
          </cell>
        </row>
        <row r="8801">
          <cell r="K8801">
            <v>-0.02</v>
          </cell>
          <cell r="M8801" t="str">
            <v>SOP_NRGL_FE282159</v>
          </cell>
          <cell r="N8801" t="str">
            <v>SOP_282159</v>
          </cell>
        </row>
        <row r="8802">
          <cell r="K8802">
            <v>511693.4</v>
          </cell>
          <cell r="M8802" t="str">
            <v>SOP_NRGL_SI282159</v>
          </cell>
          <cell r="N8802" t="str">
            <v>SOP_282159</v>
          </cell>
        </row>
        <row r="8803">
          <cell r="K8803">
            <v>208809.79</v>
          </cell>
          <cell r="M8803" t="str">
            <v>SOP_NRGL_SI282159</v>
          </cell>
          <cell r="N8803" t="str">
            <v>SOP_282159</v>
          </cell>
        </row>
        <row r="8804">
          <cell r="K8804">
            <v>189.5</v>
          </cell>
          <cell r="M8804" t="str">
            <v>SOP_NRGL_SI282159</v>
          </cell>
          <cell r="N8804" t="str">
            <v>SOP_282159</v>
          </cell>
        </row>
        <row r="8805">
          <cell r="K8805">
            <v>374.97</v>
          </cell>
          <cell r="M8805" t="str">
            <v>SOP_NRGL_SI282159</v>
          </cell>
          <cell r="N8805" t="str">
            <v>SOP_282159</v>
          </cell>
        </row>
        <row r="8806">
          <cell r="K8806">
            <v>943.41</v>
          </cell>
          <cell r="M8806" t="str">
            <v>SOP_NRGL_SI282159</v>
          </cell>
          <cell r="N8806" t="str">
            <v>SOP_282159</v>
          </cell>
        </row>
        <row r="8807">
          <cell r="K8807">
            <v>-491669.63</v>
          </cell>
          <cell r="M8807" t="str">
            <v>SOP_INC_GDNT282159</v>
          </cell>
          <cell r="N8807" t="str">
            <v>SOP_282159</v>
          </cell>
        </row>
        <row r="8808">
          <cell r="K8808">
            <v>-51409.3</v>
          </cell>
          <cell r="M8808" t="str">
            <v>SOP_INC_GDNT282159</v>
          </cell>
          <cell r="N8808" t="str">
            <v>SOP_282159</v>
          </cell>
        </row>
        <row r="8809">
          <cell r="K8809">
            <v>-10166.18</v>
          </cell>
          <cell r="M8809" t="str">
            <v>SOP_INC_SLI282159</v>
          </cell>
          <cell r="N8809" t="str">
            <v>SOP_282159</v>
          </cell>
        </row>
        <row r="8810">
          <cell r="K8810">
            <v>-1.1200000000000001</v>
          </cell>
          <cell r="M8810" t="str">
            <v>SOP_INC_IBANT282159</v>
          </cell>
          <cell r="N8810" t="str">
            <v>SOP_282159</v>
          </cell>
        </row>
        <row r="8811">
          <cell r="K8811">
            <v>0.01</v>
          </cell>
          <cell r="M8811" t="str">
            <v>SOP_INC_IBANT282159</v>
          </cell>
          <cell r="N8811" t="str">
            <v>SOP_282159</v>
          </cell>
        </row>
        <row r="8812">
          <cell r="K8812">
            <v>-168.14</v>
          </cell>
          <cell r="M8812" t="str">
            <v>SOP_INC_IBANT282159</v>
          </cell>
          <cell r="N8812" t="str">
            <v>SOP_282159</v>
          </cell>
        </row>
        <row r="8813">
          <cell r="K8813">
            <v>-27.61</v>
          </cell>
          <cell r="M8813" t="str">
            <v>SOP_INC_IBANT282159</v>
          </cell>
          <cell r="N8813" t="str">
            <v>SOP_282159</v>
          </cell>
        </row>
        <row r="8814">
          <cell r="K8814">
            <v>-55.64</v>
          </cell>
          <cell r="M8814" t="str">
            <v>SOP_INC_IBANT282159</v>
          </cell>
          <cell r="N8814" t="str">
            <v>SOP_282159</v>
          </cell>
        </row>
        <row r="8815">
          <cell r="K8815">
            <v>-2430.59</v>
          </cell>
          <cell r="M8815" t="str">
            <v>SOP_INC_GDNT282159</v>
          </cell>
          <cell r="N8815" t="str">
            <v>SOP_282159</v>
          </cell>
        </row>
        <row r="8816">
          <cell r="K8816">
            <v>-1948.97</v>
          </cell>
          <cell r="M8816" t="str">
            <v>NE PAS MAPPER282159</v>
          </cell>
          <cell r="N8816" t="str">
            <v>NE P282159</v>
          </cell>
        </row>
        <row r="8817">
          <cell r="K8817">
            <v>1948.97</v>
          </cell>
          <cell r="M8817" t="str">
            <v>NE PAS MAPPER282159</v>
          </cell>
          <cell r="N8817" t="str">
            <v>NE P282159</v>
          </cell>
        </row>
        <row r="8818">
          <cell r="K8818">
            <v>-106298.77</v>
          </cell>
          <cell r="M8818" t="str">
            <v>SOP_NRGL_SI282159</v>
          </cell>
          <cell r="N8818" t="str">
            <v>SOP_282159</v>
          </cell>
        </row>
        <row r="8819">
          <cell r="K8819">
            <v>-1657.17</v>
          </cell>
          <cell r="M8819" t="str">
            <v>SOP_NRGL_SI282159</v>
          </cell>
          <cell r="N8819" t="str">
            <v>SOP_282159</v>
          </cell>
        </row>
        <row r="8820">
          <cell r="K8820">
            <v>0</v>
          </cell>
          <cell r="M8820" t="str">
            <v>SOP_NRGL_SI282159</v>
          </cell>
          <cell r="N8820" t="str">
            <v>SOP_282159</v>
          </cell>
        </row>
        <row r="8821">
          <cell r="K8821">
            <v>-402111.51</v>
          </cell>
          <cell r="M8821" t="str">
            <v>SOP_NRGL_SI282159</v>
          </cell>
          <cell r="N8821" t="str">
            <v>SOP_282159</v>
          </cell>
        </row>
        <row r="8822">
          <cell r="K8822">
            <v>-41143.050000000003</v>
          </cell>
          <cell r="M8822" t="str">
            <v>SOP_NRGL_FE282159</v>
          </cell>
          <cell r="N8822" t="str">
            <v>SOP_282159</v>
          </cell>
        </row>
        <row r="8823">
          <cell r="K8823">
            <v>-2578559.12</v>
          </cell>
          <cell r="M8823" t="str">
            <v>SOP_NRGL_SI282159</v>
          </cell>
          <cell r="N8823" t="str">
            <v>SOP_282159</v>
          </cell>
        </row>
        <row r="8824">
          <cell r="K8824">
            <v>-77782.080000000002</v>
          </cell>
          <cell r="M8824" t="str">
            <v>SOP_NRGL_SI282159</v>
          </cell>
          <cell r="N8824" t="str">
            <v>SOP_282159</v>
          </cell>
        </row>
        <row r="8825">
          <cell r="K8825">
            <v>-2080.0700000000002</v>
          </cell>
          <cell r="M8825" t="str">
            <v>SOP_NRGL_SI282159</v>
          </cell>
          <cell r="N8825" t="str">
            <v>SOP_282159</v>
          </cell>
        </row>
        <row r="8826">
          <cell r="K8826">
            <v>-168210.19</v>
          </cell>
          <cell r="M8826" t="str">
            <v>SOP_CNUAD_I282159</v>
          </cell>
          <cell r="N8826" t="str">
            <v>SOP_282159</v>
          </cell>
        </row>
        <row r="8827">
          <cell r="K8827">
            <v>-1180988.45</v>
          </cell>
          <cell r="M8827" t="str">
            <v>SOP_CNUAD_I282159</v>
          </cell>
          <cell r="N8827" t="str">
            <v>SOP_282159</v>
          </cell>
        </row>
        <row r="8828">
          <cell r="K8828">
            <v>1948.97</v>
          </cell>
          <cell r="M8828" t="str">
            <v>SOP_CNUAD_I282159</v>
          </cell>
          <cell r="N8828" t="str">
            <v>SOP_282159</v>
          </cell>
        </row>
        <row r="8829">
          <cell r="K8829">
            <v>-17357.310000000001</v>
          </cell>
          <cell r="M8829" t="str">
            <v>SOP_CNUAD_I282159</v>
          </cell>
          <cell r="N8829" t="str">
            <v>SOP_282159</v>
          </cell>
        </row>
        <row r="8830">
          <cell r="K8830">
            <v>-2017.29</v>
          </cell>
          <cell r="M8830" t="str">
            <v>SOP_CNUAD_I282159</v>
          </cell>
          <cell r="N8830" t="str">
            <v>SOP_282159</v>
          </cell>
        </row>
        <row r="8831">
          <cell r="K8831">
            <v>0</v>
          </cell>
          <cell r="M8831" t="str">
            <v>SOP_CNUAD_I282159</v>
          </cell>
          <cell r="N8831" t="str">
            <v>SOP_282159</v>
          </cell>
        </row>
        <row r="8832">
          <cell r="K8832">
            <v>67466.33</v>
          </cell>
          <cell r="M8832" t="str">
            <v>SOP_CNUAD_I282159</v>
          </cell>
          <cell r="N8832" t="str">
            <v>SOP_282159</v>
          </cell>
        </row>
        <row r="8833">
          <cell r="K8833">
            <v>-4880.1099999999997</v>
          </cell>
          <cell r="M8833" t="str">
            <v>SOP_CNUAD_FEC282159</v>
          </cell>
          <cell r="N8833" t="str">
            <v>SOP_282159</v>
          </cell>
        </row>
        <row r="8834">
          <cell r="K8834">
            <v>0</v>
          </cell>
          <cell r="M8834" t="str">
            <v>SOP_NRGL_FE282159</v>
          </cell>
          <cell r="N8834" t="str">
            <v>SOP_282159</v>
          </cell>
        </row>
        <row r="8835">
          <cell r="K8835">
            <v>-68601.11</v>
          </cell>
          <cell r="M8835" t="str">
            <v>SOP_NRGL_FE282159</v>
          </cell>
          <cell r="N8835" t="str">
            <v>SOP_282159</v>
          </cell>
        </row>
        <row r="8836">
          <cell r="K8836">
            <v>0</v>
          </cell>
          <cell r="M8836" t="str">
            <v>SOP_NRGL_FE282159</v>
          </cell>
          <cell r="N8836" t="str">
            <v>SOP_282159</v>
          </cell>
        </row>
        <row r="8837">
          <cell r="K8837">
            <v>2084543764.5899999</v>
          </cell>
          <cell r="M8837" t="str">
            <v>SNA_ASS_ISAC200630</v>
          </cell>
          <cell r="N8837" t="str">
            <v>SNA_200630</v>
          </cell>
        </row>
        <row r="8838">
          <cell r="K8838">
            <v>407502616.51999998</v>
          </cell>
          <cell r="M8838" t="str">
            <v>SNA_ASS_UADI200630</v>
          </cell>
          <cell r="N8838" t="str">
            <v>SNA_200630</v>
          </cell>
        </row>
        <row r="8839">
          <cell r="K8839">
            <v>6054397.5099999998</v>
          </cell>
          <cell r="M8839" t="str">
            <v>SNA_ASS_CAB200630</v>
          </cell>
          <cell r="N8839" t="str">
            <v>SNA_200630</v>
          </cell>
        </row>
        <row r="8840">
          <cell r="K8840">
            <v>23000000</v>
          </cell>
          <cell r="M8840" t="str">
            <v>SNA_ASS_DEP200630</v>
          </cell>
          <cell r="N8840" t="str">
            <v>SNA_200630</v>
          </cell>
        </row>
        <row r="8841">
          <cell r="K8841">
            <v>760528.86</v>
          </cell>
          <cell r="M8841" t="str">
            <v>SNA_ASS_OR200630</v>
          </cell>
          <cell r="N8841" t="str">
            <v>SNA_200630</v>
          </cell>
        </row>
        <row r="8842">
          <cell r="K8842">
            <v>-25260357.239999998</v>
          </cell>
          <cell r="M8842" t="str">
            <v>SCNA_PFS200630</v>
          </cell>
          <cell r="N8842" t="str">
            <v>SCNA200630</v>
          </cell>
        </row>
        <row r="8843">
          <cell r="K8843">
            <v>-11139062.66</v>
          </cell>
          <cell r="M8843" t="str">
            <v>SCNA_PFS200630</v>
          </cell>
          <cell r="N8843" t="str">
            <v>SCNA200630</v>
          </cell>
        </row>
        <row r="8844">
          <cell r="K8844">
            <v>-417146799.02999997</v>
          </cell>
          <cell r="M8844" t="str">
            <v>SCNA_PFS200630</v>
          </cell>
          <cell r="N8844" t="str">
            <v>SCNA200630</v>
          </cell>
        </row>
        <row r="8845">
          <cell r="K8845">
            <v>-2954511882.8400002</v>
          </cell>
          <cell r="M8845" t="str">
            <v>SCNA_PFS200630</v>
          </cell>
          <cell r="N8845" t="str">
            <v>SCNA200630</v>
          </cell>
        </row>
        <row r="8846">
          <cell r="K8846">
            <v>-3058216491.6500001</v>
          </cell>
          <cell r="M8846" t="str">
            <v>SCNA_PFS200630</v>
          </cell>
          <cell r="N8846" t="str">
            <v>SCNA200630</v>
          </cell>
        </row>
        <row r="8847">
          <cell r="K8847">
            <v>-833694817.52999997</v>
          </cell>
          <cell r="M8847" t="str">
            <v>SCNA_PFS200630</v>
          </cell>
          <cell r="N8847" t="str">
            <v>SCNA200630</v>
          </cell>
        </row>
        <row r="8848">
          <cell r="K8848">
            <v>-771540483.38999999</v>
          </cell>
          <cell r="M8848" t="str">
            <v>SCNA_PFS200630</v>
          </cell>
          <cell r="N8848" t="str">
            <v>SCNA200630</v>
          </cell>
        </row>
        <row r="8849">
          <cell r="K8849">
            <v>-357930.83</v>
          </cell>
          <cell r="M8849" t="str">
            <v>SCNA_PFS200630</v>
          </cell>
          <cell r="N8849" t="str">
            <v>SCNA200630</v>
          </cell>
        </row>
        <row r="8850">
          <cell r="K8850">
            <v>-3123505.68</v>
          </cell>
          <cell r="M8850" t="str">
            <v>SCNA_PFS200630</v>
          </cell>
          <cell r="N8850" t="str">
            <v>SCNA200630</v>
          </cell>
        </row>
        <row r="8851">
          <cell r="K8851">
            <v>-186665331.91</v>
          </cell>
          <cell r="M8851" t="str">
            <v>SCNA_PFS200630</v>
          </cell>
          <cell r="N8851" t="str">
            <v>SCNA200630</v>
          </cell>
        </row>
        <row r="8852">
          <cell r="K8852">
            <v>-384561550.66000003</v>
          </cell>
          <cell r="M8852" t="str">
            <v>SCNA_PFS200630</v>
          </cell>
          <cell r="N8852" t="str">
            <v>SCNA200630</v>
          </cell>
        </row>
        <row r="8853">
          <cell r="K8853">
            <v>394582936.29000002</v>
          </cell>
          <cell r="M8853" t="str">
            <v>SCNA_CSR200630</v>
          </cell>
          <cell r="N8853" t="str">
            <v>SCNA200630</v>
          </cell>
        </row>
        <row r="8854">
          <cell r="K8854">
            <v>11442478.85</v>
          </cell>
          <cell r="M8854" t="str">
            <v>SCNA_CSR200630</v>
          </cell>
          <cell r="N8854" t="str">
            <v>SCNA200630</v>
          </cell>
        </row>
        <row r="8855">
          <cell r="K8855">
            <v>7365599.7300000004</v>
          </cell>
          <cell r="M8855" t="str">
            <v>SCNA_CSR200630</v>
          </cell>
          <cell r="N8855" t="str">
            <v>SCNA200630</v>
          </cell>
        </row>
        <row r="8856">
          <cell r="K8856">
            <v>2140834088.3299999</v>
          </cell>
          <cell r="M8856" t="str">
            <v>SCNA_CSR200630</v>
          </cell>
          <cell r="N8856" t="str">
            <v>SCNA200630</v>
          </cell>
        </row>
        <row r="8857">
          <cell r="K8857">
            <v>2992423005.4000001</v>
          </cell>
          <cell r="M8857" t="str">
            <v>SCNA_CSR200630</v>
          </cell>
          <cell r="N8857" t="str">
            <v>SCNA200630</v>
          </cell>
        </row>
        <row r="8858">
          <cell r="K8858">
            <v>762440404.25</v>
          </cell>
          <cell r="M8858" t="str">
            <v>SCNA_CSR200630</v>
          </cell>
          <cell r="N8858" t="str">
            <v>SCNA200630</v>
          </cell>
        </row>
        <row r="8859">
          <cell r="K8859">
            <v>422504687.60000002</v>
          </cell>
          <cell r="M8859" t="str">
            <v>SCNA_CSR200630</v>
          </cell>
          <cell r="N8859" t="str">
            <v>SCNA200630</v>
          </cell>
        </row>
        <row r="8860">
          <cell r="K8860">
            <v>17345.099999999999</v>
          </cell>
          <cell r="M8860" t="str">
            <v>SCNA_CSR200630</v>
          </cell>
          <cell r="N8860" t="str">
            <v>SCNA200630</v>
          </cell>
        </row>
        <row r="8861">
          <cell r="K8861">
            <v>2135524.1</v>
          </cell>
          <cell r="M8861" t="str">
            <v>SCNA_CSR200630</v>
          </cell>
          <cell r="N8861" t="str">
            <v>SCNA200630</v>
          </cell>
        </row>
        <row r="8862">
          <cell r="K8862">
            <v>132761492.34</v>
          </cell>
          <cell r="M8862" t="str">
            <v>SCNA_CSR200630</v>
          </cell>
          <cell r="N8862" t="str">
            <v>SCNA200630</v>
          </cell>
        </row>
        <row r="8863">
          <cell r="K8863">
            <v>322212224.29000002</v>
          </cell>
          <cell r="M8863" t="str">
            <v>SCNA_CSR200630</v>
          </cell>
          <cell r="N8863" t="str">
            <v>SCNA200630</v>
          </cell>
        </row>
        <row r="8864">
          <cell r="K8864">
            <v>-21469701.399999999</v>
          </cell>
          <cell r="M8864" t="str">
            <v>SCNA_PFS200630</v>
          </cell>
          <cell r="N8864" t="str">
            <v>SCNA200630</v>
          </cell>
        </row>
        <row r="8865">
          <cell r="K8865">
            <v>7309487.9699999997</v>
          </cell>
          <cell r="M8865" t="str">
            <v>SCNA_CSR200630</v>
          </cell>
          <cell r="N8865" t="str">
            <v>SCNA200630</v>
          </cell>
        </row>
        <row r="8866">
          <cell r="K8866">
            <v>-683970037.47000003</v>
          </cell>
          <cell r="M8866" t="str">
            <v>200630</v>
          </cell>
          <cell r="N8866" t="str">
            <v>Result brought forward200630</v>
          </cell>
        </row>
        <row r="8867">
          <cell r="K8867">
            <v>1247871.52</v>
          </cell>
          <cell r="M8867" t="str">
            <v>SCNA_DP200630</v>
          </cell>
          <cell r="N8867" t="str">
            <v>SCNA200630</v>
          </cell>
        </row>
        <row r="8868">
          <cell r="K8868">
            <v>-15480</v>
          </cell>
          <cell r="M8868" t="str">
            <v>SCNA_PFS200630</v>
          </cell>
          <cell r="N8868" t="str">
            <v>SCNA200630</v>
          </cell>
        </row>
        <row r="8869">
          <cell r="K8869">
            <v>-289084.7</v>
          </cell>
          <cell r="M8869" t="str">
            <v>SNA_LIA_FP200630</v>
          </cell>
          <cell r="N8869" t="str">
            <v>SNA_200630</v>
          </cell>
        </row>
        <row r="8870">
          <cell r="K8870">
            <v>-7846.21</v>
          </cell>
          <cell r="M8870" t="str">
            <v>SNA_LIA_FP200630</v>
          </cell>
          <cell r="N8870" t="str">
            <v>SNA_200630</v>
          </cell>
        </row>
        <row r="8871">
          <cell r="K8871">
            <v>-290690.38</v>
          </cell>
          <cell r="M8871" t="str">
            <v>SNA_LIA_MCP200630</v>
          </cell>
          <cell r="N8871" t="str">
            <v>SNA_200630</v>
          </cell>
        </row>
        <row r="8872">
          <cell r="K8872">
            <v>-106523.84</v>
          </cell>
          <cell r="M8872" t="str">
            <v>SNA_LIA_MCP200630</v>
          </cell>
          <cell r="N8872" t="str">
            <v>SNA_200630</v>
          </cell>
        </row>
        <row r="8873">
          <cell r="K8873">
            <v>-17108.21</v>
          </cell>
          <cell r="M8873" t="str">
            <v>SNA_LIA_MCP200630</v>
          </cell>
          <cell r="N8873" t="str">
            <v>SNA_200630</v>
          </cell>
        </row>
        <row r="8874">
          <cell r="K8874">
            <v>-68335.710000000006</v>
          </cell>
          <cell r="M8874" t="str">
            <v>SNA_LIA_MCP200630</v>
          </cell>
          <cell r="N8874" t="str">
            <v>SNA_200630</v>
          </cell>
        </row>
        <row r="8875">
          <cell r="K8875">
            <v>-158356.12</v>
          </cell>
          <cell r="M8875" t="str">
            <v>SNA_LIA_FP200630</v>
          </cell>
          <cell r="N8875" t="str">
            <v>SNA_200630</v>
          </cell>
        </row>
        <row r="8876">
          <cell r="K8876">
            <v>-1097.83</v>
          </cell>
          <cell r="M8876" t="str">
            <v>SNA_LIA_FP200630</v>
          </cell>
          <cell r="N8876" t="str">
            <v>SNA_200630</v>
          </cell>
        </row>
        <row r="8877">
          <cell r="K8877">
            <v>-39589.03</v>
          </cell>
          <cell r="M8877" t="str">
            <v>SNA_LIA_FP200630</v>
          </cell>
          <cell r="N8877" t="str">
            <v>SNA_200630</v>
          </cell>
        </row>
        <row r="8878">
          <cell r="K8878">
            <v>-2195.65</v>
          </cell>
          <cell r="M8878" t="str">
            <v>SNA_LIA_FP200630</v>
          </cell>
          <cell r="N8878" t="str">
            <v>SNA_200630</v>
          </cell>
        </row>
        <row r="8879">
          <cell r="K8879">
            <v>-364820</v>
          </cell>
          <cell r="M8879" t="str">
            <v>SNA_LIA_FP200630</v>
          </cell>
          <cell r="N8879" t="str">
            <v>SNA_200630</v>
          </cell>
        </row>
        <row r="8880">
          <cell r="K8880">
            <v>732635.53</v>
          </cell>
          <cell r="M8880" t="str">
            <v>SOP_EXP_AXP200630</v>
          </cell>
          <cell r="N8880" t="str">
            <v>SOP_200630</v>
          </cell>
        </row>
        <row r="8881">
          <cell r="K8881">
            <v>16489.34</v>
          </cell>
          <cell r="M8881" t="str">
            <v>SOP_EXP_AXP200630</v>
          </cell>
          <cell r="N8881" t="str">
            <v>SOP_200630</v>
          </cell>
        </row>
        <row r="8882">
          <cell r="K8882">
            <v>52902.58</v>
          </cell>
          <cell r="M8882" t="str">
            <v>SOP_EXP_CF200630</v>
          </cell>
          <cell r="N8882" t="str">
            <v>SOP_200630</v>
          </cell>
        </row>
        <row r="8883">
          <cell r="K8883">
            <v>255087.28</v>
          </cell>
          <cell r="M8883" t="str">
            <v>SOP_EXP_CF200630</v>
          </cell>
          <cell r="N8883" t="str">
            <v>SOP_200630</v>
          </cell>
        </row>
        <row r="8884">
          <cell r="K8884">
            <v>175602.98</v>
          </cell>
          <cell r="M8884" t="str">
            <v>SOP_EXP_TRANS200630</v>
          </cell>
          <cell r="N8884" t="str">
            <v>SOP_200630</v>
          </cell>
        </row>
        <row r="8885">
          <cell r="K8885">
            <v>34981.449999999997</v>
          </cell>
          <cell r="M8885" t="str">
            <v>SOP_EXP_TRANS200630</v>
          </cell>
          <cell r="N8885" t="str">
            <v>SOP_200630</v>
          </cell>
        </row>
        <row r="8886">
          <cell r="K8886">
            <v>66402.27</v>
          </cell>
          <cell r="M8886" t="str">
            <v>SOP_EXP_TRANS200630</v>
          </cell>
          <cell r="N8886" t="str">
            <v>SOP_200630</v>
          </cell>
        </row>
        <row r="8887">
          <cell r="K8887">
            <v>400.82</v>
          </cell>
          <cell r="M8887" t="str">
            <v>SOP_EXP_TRANS200630</v>
          </cell>
          <cell r="N8887" t="str">
            <v>SOP_200630</v>
          </cell>
        </row>
        <row r="8888">
          <cell r="K8888">
            <v>512.73</v>
          </cell>
          <cell r="M8888" t="str">
            <v>SOP_EXP_TRANS200630</v>
          </cell>
          <cell r="N8888" t="str">
            <v>SOP_200630</v>
          </cell>
        </row>
        <row r="8889">
          <cell r="K8889">
            <v>17246.53</v>
          </cell>
          <cell r="M8889" t="str">
            <v>SOP_EXP_CF200630</v>
          </cell>
          <cell r="N8889" t="str">
            <v>SOP_200630</v>
          </cell>
        </row>
        <row r="8890">
          <cell r="K8890">
            <v>3155388.72</v>
          </cell>
          <cell r="M8890" t="str">
            <v>SOP_EXP_MC200630</v>
          </cell>
          <cell r="N8890" t="str">
            <v>SOP_200630</v>
          </cell>
        </row>
        <row r="8891">
          <cell r="K8891">
            <v>1157195.76</v>
          </cell>
          <cell r="M8891" t="str">
            <v>SOP_EXP_MC200630</v>
          </cell>
          <cell r="N8891" t="str">
            <v>SOP_200630</v>
          </cell>
        </row>
        <row r="8892">
          <cell r="K8892">
            <v>204535.6</v>
          </cell>
          <cell r="M8892" t="str">
            <v>SOP_EXP_MC200630</v>
          </cell>
          <cell r="N8892" t="str">
            <v>SOP_200630</v>
          </cell>
        </row>
        <row r="8893">
          <cell r="K8893">
            <v>799929.98</v>
          </cell>
          <cell r="M8893" t="str">
            <v>SOP_EXP_MC200630</v>
          </cell>
          <cell r="N8893" t="str">
            <v>SOP_200630</v>
          </cell>
        </row>
        <row r="8894">
          <cell r="K8894">
            <v>1731941.23</v>
          </cell>
          <cell r="M8894" t="str">
            <v>SOP_EXP_SERV200630</v>
          </cell>
          <cell r="N8894" t="str">
            <v>SOP_200630</v>
          </cell>
        </row>
        <row r="8895">
          <cell r="K8895">
            <v>8279.26</v>
          </cell>
          <cell r="M8895" t="str">
            <v>SOP_EXP_SERV200630</v>
          </cell>
          <cell r="N8895" t="str">
            <v>SOP_200630</v>
          </cell>
        </row>
        <row r="8896">
          <cell r="K8896">
            <v>432985.15</v>
          </cell>
          <cell r="M8896" t="str">
            <v>SOP_EXP_CF200630</v>
          </cell>
          <cell r="N8896" t="str">
            <v>SOP_200630</v>
          </cell>
        </row>
        <row r="8897">
          <cell r="K8897">
            <v>16558.57</v>
          </cell>
          <cell r="M8897" t="str">
            <v>SOP_EXP_CF200630</v>
          </cell>
          <cell r="N8897" t="str">
            <v>SOP_200630</v>
          </cell>
        </row>
        <row r="8898">
          <cell r="K8898">
            <v>19.14</v>
          </cell>
          <cell r="M8898" t="str">
            <v>SOP_EXP_TAB200630</v>
          </cell>
          <cell r="N8898" t="str">
            <v>SOP_200630</v>
          </cell>
        </row>
        <row r="8899">
          <cell r="K8899">
            <v>6409.74</v>
          </cell>
          <cell r="M8899" t="str">
            <v>SOP_EXP_CF200630</v>
          </cell>
          <cell r="N8899" t="str">
            <v>SOP_200630</v>
          </cell>
        </row>
        <row r="8900">
          <cell r="K8900">
            <v>9736115.3699999992</v>
          </cell>
          <cell r="M8900" t="str">
            <v>SOP_INC_GDNT200630</v>
          </cell>
          <cell r="N8900" t="str">
            <v>SOP_200630</v>
          </cell>
        </row>
        <row r="8901">
          <cell r="K8901">
            <v>977703.7</v>
          </cell>
          <cell r="M8901" t="str">
            <v>SOP_NRGL_SI200630</v>
          </cell>
          <cell r="N8901" t="str">
            <v>SOP_200630</v>
          </cell>
        </row>
        <row r="8902">
          <cell r="K8902">
            <v>134635.53</v>
          </cell>
          <cell r="M8902" t="str">
            <v>SOP_NRGL_SI200630</v>
          </cell>
          <cell r="N8902" t="str">
            <v>SOP_200630</v>
          </cell>
        </row>
        <row r="8903">
          <cell r="K8903">
            <v>38577.96</v>
          </cell>
          <cell r="M8903" t="str">
            <v>SOP_NRGL_FE200630</v>
          </cell>
          <cell r="N8903" t="str">
            <v>SOP_200630</v>
          </cell>
        </row>
        <row r="8904">
          <cell r="K8904">
            <v>33776.370000000003</v>
          </cell>
          <cell r="M8904" t="str">
            <v>SOP_NRGL_FEC200630</v>
          </cell>
          <cell r="N8904" t="str">
            <v>SOP_200630</v>
          </cell>
        </row>
        <row r="8905">
          <cell r="K8905">
            <v>13688109.310000001</v>
          </cell>
          <cell r="M8905" t="str">
            <v>SOP_NRGL_SI200630</v>
          </cell>
          <cell r="N8905" t="str">
            <v>SOP_200630</v>
          </cell>
        </row>
        <row r="8906">
          <cell r="K8906">
            <v>391103638.75</v>
          </cell>
          <cell r="M8906" t="str">
            <v>SOP_NRGL_FC200630</v>
          </cell>
          <cell r="N8906" t="str">
            <v>SOP_200630</v>
          </cell>
        </row>
        <row r="8907">
          <cell r="K8907">
            <v>-34276344.259999998</v>
          </cell>
          <cell r="M8907" t="str">
            <v>SOP_INC_GDNT200630</v>
          </cell>
          <cell r="N8907" t="str">
            <v>SOP_200630</v>
          </cell>
        </row>
        <row r="8908">
          <cell r="K8908">
            <v>-9000</v>
          </cell>
          <cell r="M8908" t="str">
            <v>SOP_INC_GDNT200630</v>
          </cell>
          <cell r="N8908" t="str">
            <v>SOP_200630</v>
          </cell>
        </row>
        <row r="8909">
          <cell r="K8909">
            <v>-21000</v>
          </cell>
          <cell r="M8909" t="str">
            <v>SOP_NRGL_FC200630</v>
          </cell>
          <cell r="N8909" t="str">
            <v>SOP_200630</v>
          </cell>
        </row>
        <row r="8910">
          <cell r="K8910">
            <v>-5740.78</v>
          </cell>
          <cell r="M8910" t="str">
            <v>SOP_INC_SLI200630</v>
          </cell>
          <cell r="N8910" t="str">
            <v>SOP_200630</v>
          </cell>
        </row>
        <row r="8911">
          <cell r="K8911">
            <v>-7178.71</v>
          </cell>
          <cell r="M8911" t="str">
            <v>SOP_INC_IBANT200630</v>
          </cell>
          <cell r="N8911" t="str">
            <v>SOP_200630</v>
          </cell>
        </row>
        <row r="8912">
          <cell r="K8912">
            <v>1800.55</v>
          </cell>
          <cell r="M8912" t="str">
            <v>SOP_INC_IBANT200630</v>
          </cell>
          <cell r="N8912" t="str">
            <v>SOP_200630</v>
          </cell>
        </row>
        <row r="8913">
          <cell r="K8913">
            <v>-72344.17</v>
          </cell>
          <cell r="M8913" t="str">
            <v>SOP_INC_IBANT200630</v>
          </cell>
          <cell r="N8913" t="str">
            <v>SOP_200630</v>
          </cell>
        </row>
        <row r="8914">
          <cell r="K8914">
            <v>-1751627.52</v>
          </cell>
          <cell r="M8914" t="str">
            <v>SOP_NRGL_SI200630</v>
          </cell>
          <cell r="N8914" t="str">
            <v>SOP_200630</v>
          </cell>
        </row>
        <row r="8915">
          <cell r="K8915">
            <v>-2371471.4300000002</v>
          </cell>
          <cell r="M8915" t="str">
            <v>SOP_NRGL_SI200630</v>
          </cell>
          <cell r="N8915" t="str">
            <v>SOP_200630</v>
          </cell>
        </row>
        <row r="8916">
          <cell r="K8916">
            <v>0</v>
          </cell>
          <cell r="M8916" t="str">
            <v>SOP_NRGL_SI200630</v>
          </cell>
          <cell r="N8916" t="str">
            <v>SOP_200630</v>
          </cell>
        </row>
        <row r="8917">
          <cell r="K8917">
            <v>-151581.13</v>
          </cell>
          <cell r="M8917" t="str">
            <v>SOP_NRGL_SI200630</v>
          </cell>
          <cell r="N8917" t="str">
            <v>SOP_200630</v>
          </cell>
        </row>
        <row r="8918">
          <cell r="K8918">
            <v>-614809.47</v>
          </cell>
          <cell r="M8918" t="str">
            <v>SOP_NRGL_SI200630</v>
          </cell>
          <cell r="N8918" t="str">
            <v>SOP_200630</v>
          </cell>
        </row>
        <row r="8919">
          <cell r="K8919">
            <v>-1672480.18</v>
          </cell>
          <cell r="M8919" t="str">
            <v>SOP_NRGL_SI200630</v>
          </cell>
          <cell r="N8919" t="str">
            <v>SOP_200630</v>
          </cell>
        </row>
        <row r="8920">
          <cell r="K8920">
            <v>-38256.050000000003</v>
          </cell>
          <cell r="M8920" t="str">
            <v>SOP_NRGL_FC200630</v>
          </cell>
          <cell r="N8920" t="str">
            <v>SOP_200630</v>
          </cell>
        </row>
        <row r="8921">
          <cell r="K8921">
            <v>-74775.37</v>
          </cell>
          <cell r="M8921" t="str">
            <v>SOP_NRGL_FE200630</v>
          </cell>
          <cell r="N8921" t="str">
            <v>SOP_200630</v>
          </cell>
        </row>
        <row r="8922">
          <cell r="K8922">
            <v>-33290.25</v>
          </cell>
          <cell r="M8922" t="str">
            <v>SOP_NRGL_FEC200630</v>
          </cell>
          <cell r="N8922" t="str">
            <v>SOP_200630</v>
          </cell>
        </row>
        <row r="8923">
          <cell r="K8923">
            <v>-300236483.86000001</v>
          </cell>
          <cell r="M8923" t="str">
            <v>SOP_NRGL_SI200630</v>
          </cell>
          <cell r="N8923" t="str">
            <v>SOP_200630</v>
          </cell>
        </row>
        <row r="8924">
          <cell r="K8924">
            <v>-1188.23</v>
          </cell>
          <cell r="M8924" t="str">
            <v>SOP_NRGL_FC200630</v>
          </cell>
          <cell r="N8924" t="str">
            <v>SOP_200630</v>
          </cell>
        </row>
        <row r="8925">
          <cell r="K8925">
            <v>-414560137.20999998</v>
          </cell>
          <cell r="M8925" t="str">
            <v>SOP_NRGL_FC200630</v>
          </cell>
          <cell r="N8925" t="str">
            <v>SOP_200630</v>
          </cell>
        </row>
        <row r="8926">
          <cell r="K8926">
            <v>-18569766.48</v>
          </cell>
          <cell r="M8926" t="str">
            <v>SOP_CNUAD_I200630</v>
          </cell>
          <cell r="N8926" t="str">
            <v>SOP_200630</v>
          </cell>
        </row>
        <row r="8927">
          <cell r="K8927">
            <v>0</v>
          </cell>
          <cell r="M8927" t="str">
            <v>SOP_CNUAD_I200630</v>
          </cell>
          <cell r="N8927" t="str">
            <v>SOP_200630</v>
          </cell>
        </row>
        <row r="8928">
          <cell r="K8928">
            <v>-16898572.699999999</v>
          </cell>
          <cell r="M8928" t="str">
            <v>SOP_CNUAD_FC200630</v>
          </cell>
          <cell r="N8928" t="str">
            <v>SOP_200630</v>
          </cell>
        </row>
        <row r="8929">
          <cell r="K8929">
            <v>-643.88</v>
          </cell>
          <cell r="M8929" t="str">
            <v>SOP_CNUAD_FEC200630</v>
          </cell>
          <cell r="N8929" t="str">
            <v>SOP_200630</v>
          </cell>
        </row>
        <row r="8930">
          <cell r="K8930">
            <v>10287.82</v>
          </cell>
          <cell r="M8930" t="str">
            <v>SCNA_PFS200630</v>
          </cell>
          <cell r="N8930" t="str">
            <v>SCNA200630</v>
          </cell>
        </row>
        <row r="8931">
          <cell r="K8931">
            <v>-7372.38</v>
          </cell>
          <cell r="M8931" t="str">
            <v>SCNA_PFS200630</v>
          </cell>
          <cell r="N8931" t="str">
            <v>SCNA200630</v>
          </cell>
        </row>
        <row r="8932">
          <cell r="K8932">
            <v>-1835.51</v>
          </cell>
          <cell r="M8932" t="str">
            <v>SCNA_PFS200630</v>
          </cell>
          <cell r="N8932" t="str">
            <v>SCNA200630</v>
          </cell>
        </row>
        <row r="8933">
          <cell r="K8933">
            <v>-447.26</v>
          </cell>
          <cell r="M8933" t="str">
            <v>SCNA_PFS200630</v>
          </cell>
          <cell r="N8933" t="str">
            <v>SCNA200630</v>
          </cell>
        </row>
        <row r="8934">
          <cell r="K8934">
            <v>814644715.40999997</v>
          </cell>
          <cell r="M8934" t="str">
            <v>200630</v>
          </cell>
          <cell r="N8934" t="str">
            <v>200630</v>
          </cell>
        </row>
        <row r="8935">
          <cell r="K8935">
            <v>631928.69999999995</v>
          </cell>
          <cell r="M8935" t="str">
            <v>200630</v>
          </cell>
          <cell r="N8935" t="str">
            <v>200630</v>
          </cell>
        </row>
        <row r="8936">
          <cell r="K8936">
            <v>-814644715.40999997</v>
          </cell>
          <cell r="M8936" t="str">
            <v>200630</v>
          </cell>
          <cell r="N8936" t="str">
            <v>200630</v>
          </cell>
        </row>
        <row r="8937">
          <cell r="K8937">
            <v>-631928.69999999995</v>
          </cell>
          <cell r="M8937" t="str">
            <v>200630</v>
          </cell>
          <cell r="N8937" t="str">
            <v>200630</v>
          </cell>
        </row>
        <row r="8938">
          <cell r="K8938">
            <v>0</v>
          </cell>
          <cell r="M8938" t="str">
            <v>SOP_NRGL_FE200630</v>
          </cell>
          <cell r="N8938" t="str">
            <v>SOP_200630</v>
          </cell>
        </row>
        <row r="8939">
          <cell r="K8939">
            <v>666823.53</v>
          </cell>
          <cell r="M8939" t="str">
            <v>SOP_NRGL_FE200630</v>
          </cell>
          <cell r="N8939" t="str">
            <v>SOP_200630</v>
          </cell>
        </row>
        <row r="8940">
          <cell r="K8940">
            <v>0</v>
          </cell>
          <cell r="M8940" t="str">
            <v>200630</v>
          </cell>
          <cell r="N8940" t="str">
            <v>200630</v>
          </cell>
        </row>
        <row r="8941">
          <cell r="K8941">
            <v>0</v>
          </cell>
          <cell r="M8941" t="str">
            <v>200630</v>
          </cell>
          <cell r="N8941" t="str">
            <v>200630</v>
          </cell>
        </row>
        <row r="8942">
          <cell r="K8942">
            <v>0</v>
          </cell>
          <cell r="M8942" t="str">
            <v>SOP_NRGL_FE200630</v>
          </cell>
          <cell r="N8942" t="str">
            <v>SOP_200630</v>
          </cell>
        </row>
        <row r="8943">
          <cell r="K8943">
            <v>525529920.08999997</v>
          </cell>
          <cell r="M8943" t="str">
            <v>SNA_ASS_ISAC244061</v>
          </cell>
          <cell r="N8943" t="str">
            <v>SNA_244061</v>
          </cell>
        </row>
        <row r="8944">
          <cell r="K8944">
            <v>18391032.100000001</v>
          </cell>
          <cell r="M8944" t="str">
            <v>SNA_ASS_UADI244061</v>
          </cell>
          <cell r="N8944" t="str">
            <v>SNA_244061</v>
          </cell>
        </row>
        <row r="8945">
          <cell r="K8945">
            <v>-11821891.310000001</v>
          </cell>
          <cell r="M8945" t="str">
            <v>SNA_ASS_UADI244061</v>
          </cell>
          <cell r="N8945" t="str">
            <v>SNA_244061</v>
          </cell>
        </row>
        <row r="8946">
          <cell r="K8946">
            <v>-7981.19</v>
          </cell>
          <cell r="M8946" t="str">
            <v>SNA_ASS_UGFEC244061</v>
          </cell>
          <cell r="N8946" t="str">
            <v>SNA_244061</v>
          </cell>
        </row>
        <row r="8947">
          <cell r="K8947">
            <v>8032850.3600000003</v>
          </cell>
          <cell r="M8947" t="str">
            <v>SNA_ASS_CAB244061</v>
          </cell>
          <cell r="N8947" t="str">
            <v>SNA_244061</v>
          </cell>
        </row>
        <row r="8948">
          <cell r="K8948">
            <v>-561525.99</v>
          </cell>
          <cell r="M8948" t="str">
            <v>SNA_ASS_OR244061</v>
          </cell>
          <cell r="N8948" t="str">
            <v>SNA_244061</v>
          </cell>
        </row>
        <row r="8949">
          <cell r="K8949">
            <v>-100906289.03</v>
          </cell>
          <cell r="M8949" t="str">
            <v>SCNA_PFS244061</v>
          </cell>
          <cell r="N8949" t="str">
            <v>SCNA244061</v>
          </cell>
        </row>
        <row r="8950">
          <cell r="K8950">
            <v>-62345031.130000003</v>
          </cell>
          <cell r="M8950" t="str">
            <v>SCNA_PFS244061</v>
          </cell>
          <cell r="N8950" t="str">
            <v>SCNA244061</v>
          </cell>
        </row>
        <row r="8951">
          <cell r="K8951">
            <v>-10191343.960000001</v>
          </cell>
          <cell r="M8951" t="str">
            <v>SCNA_PFS244061</v>
          </cell>
          <cell r="N8951" t="str">
            <v>SCNA244061</v>
          </cell>
        </row>
        <row r="8952">
          <cell r="K8952">
            <v>-308834799.89999998</v>
          </cell>
          <cell r="M8952" t="str">
            <v>SCNA_PFS244061</v>
          </cell>
          <cell r="N8952" t="str">
            <v>SCNA244061</v>
          </cell>
        </row>
        <row r="8953">
          <cell r="K8953">
            <v>-28505531.609999999</v>
          </cell>
          <cell r="M8953" t="str">
            <v>SCNA_PFS244061</v>
          </cell>
          <cell r="N8953" t="str">
            <v>SCNA244061</v>
          </cell>
        </row>
        <row r="8954">
          <cell r="K8954">
            <v>-774128.45</v>
          </cell>
          <cell r="M8954" t="str">
            <v>SCNA_PFS244061</v>
          </cell>
          <cell r="N8954" t="str">
            <v>SCNA244061</v>
          </cell>
        </row>
        <row r="8955">
          <cell r="K8955">
            <v>-10484268.08</v>
          </cell>
          <cell r="M8955" t="str">
            <v>SCNA_PFS244061</v>
          </cell>
          <cell r="N8955" t="str">
            <v>SCNA244061</v>
          </cell>
        </row>
        <row r="8956">
          <cell r="K8956">
            <v>-87772965.079999998</v>
          </cell>
          <cell r="M8956" t="str">
            <v>SCNA_PFS244061</v>
          </cell>
          <cell r="N8956" t="str">
            <v>SCNA244061</v>
          </cell>
        </row>
        <row r="8957">
          <cell r="K8957">
            <v>20944665.600000001</v>
          </cell>
          <cell r="M8957" t="str">
            <v>SCNA_CSR244061</v>
          </cell>
          <cell r="N8957" t="str">
            <v>SCNA244061</v>
          </cell>
        </row>
        <row r="8958">
          <cell r="K8958">
            <v>28133297.489999998</v>
          </cell>
          <cell r="M8958" t="str">
            <v>SCNA_CSR244061</v>
          </cell>
          <cell r="N8958" t="str">
            <v>SCNA244061</v>
          </cell>
        </row>
        <row r="8959">
          <cell r="K8959">
            <v>5213796.9800000004</v>
          </cell>
          <cell r="M8959" t="str">
            <v>SCNA_CSR244061</v>
          </cell>
          <cell r="N8959" t="str">
            <v>SCNA244061</v>
          </cell>
        </row>
        <row r="8960">
          <cell r="K8960">
            <v>77113651.859999999</v>
          </cell>
          <cell r="M8960" t="str">
            <v>SCNA_CSR244061</v>
          </cell>
          <cell r="N8960" t="str">
            <v>SCNA244061</v>
          </cell>
        </row>
        <row r="8961">
          <cell r="K8961">
            <v>16626505.07</v>
          </cell>
          <cell r="M8961" t="str">
            <v>SCNA_CSR244061</v>
          </cell>
          <cell r="N8961" t="str">
            <v>SCNA244061</v>
          </cell>
        </row>
        <row r="8962">
          <cell r="K8962">
            <v>270313.40000000002</v>
          </cell>
          <cell r="M8962" t="str">
            <v>SCNA_CSR244061</v>
          </cell>
          <cell r="N8962" t="str">
            <v>SCNA244061</v>
          </cell>
        </row>
        <row r="8963">
          <cell r="K8963">
            <v>8787446.1500000004</v>
          </cell>
          <cell r="M8963" t="str">
            <v>SCNA_CSR244061</v>
          </cell>
          <cell r="N8963" t="str">
            <v>SCNA244061</v>
          </cell>
        </row>
        <row r="8964">
          <cell r="K8964">
            <v>58277452.060000002</v>
          </cell>
          <cell r="M8964" t="str">
            <v>SCNA_CSR244061</v>
          </cell>
          <cell r="N8964" t="str">
            <v>SCNA244061</v>
          </cell>
        </row>
        <row r="8965">
          <cell r="K8965">
            <v>-68877740.239999995</v>
          </cell>
          <cell r="M8965" t="str">
            <v>SCNA_PFS244061</v>
          </cell>
          <cell r="N8965" t="str">
            <v>SCNA244061</v>
          </cell>
        </row>
        <row r="8966">
          <cell r="K8966">
            <v>-29176712.280000001</v>
          </cell>
          <cell r="M8966" t="str">
            <v>SCNA_PFS244061</v>
          </cell>
          <cell r="N8966" t="str">
            <v>SCNA244061</v>
          </cell>
        </row>
        <row r="8967">
          <cell r="K8967">
            <v>-11809021.4</v>
          </cell>
          <cell r="M8967" t="str">
            <v>SCNA_PFS244061</v>
          </cell>
          <cell r="N8967" t="str">
            <v>SCNA244061</v>
          </cell>
        </row>
        <row r="8968">
          <cell r="K8968">
            <v>34077879.009999998</v>
          </cell>
          <cell r="M8968" t="str">
            <v>SCNA_CSR244061</v>
          </cell>
          <cell r="N8968" t="str">
            <v>SCNA244061</v>
          </cell>
        </row>
        <row r="8969">
          <cell r="K8969">
            <v>18212.78</v>
          </cell>
          <cell r="M8969" t="str">
            <v>SCNA_CSR244061</v>
          </cell>
          <cell r="N8969" t="str">
            <v>SCNA244061</v>
          </cell>
        </row>
        <row r="8970">
          <cell r="K8970">
            <v>1112870.05</v>
          </cell>
          <cell r="M8970" t="str">
            <v>SCNA_CSR244061</v>
          </cell>
          <cell r="N8970" t="str">
            <v>SCNA244061</v>
          </cell>
        </row>
        <row r="8971">
          <cell r="K8971">
            <v>-25095188.52</v>
          </cell>
          <cell r="M8971" t="str">
            <v>244061</v>
          </cell>
          <cell r="N8971" t="str">
            <v>Result brought forward244061</v>
          </cell>
        </row>
        <row r="8972">
          <cell r="K8972">
            <v>30064.55</v>
          </cell>
          <cell r="M8972" t="str">
            <v>SCNA_DP244061</v>
          </cell>
          <cell r="N8972" t="str">
            <v>SCNA244061</v>
          </cell>
        </row>
        <row r="8973">
          <cell r="K8973">
            <v>-2886923.14</v>
          </cell>
          <cell r="M8973" t="str">
            <v>SCNA_PFS244061</v>
          </cell>
          <cell r="N8973" t="str">
            <v>SCNA244061</v>
          </cell>
        </row>
        <row r="8974">
          <cell r="K8974">
            <v>-52650.559999999998</v>
          </cell>
          <cell r="M8974" t="str">
            <v>SNA_LIA_FP244061</v>
          </cell>
          <cell r="N8974" t="str">
            <v>SNA_244061</v>
          </cell>
        </row>
        <row r="8975">
          <cell r="K8975">
            <v>-7783.82</v>
          </cell>
          <cell r="M8975" t="str">
            <v>SNA_LIA_FP244061</v>
          </cell>
          <cell r="N8975" t="str">
            <v>SNA_244061</v>
          </cell>
        </row>
        <row r="8976">
          <cell r="K8976">
            <v>732627.07</v>
          </cell>
          <cell r="M8976" t="str">
            <v>SCNA_CSR244061</v>
          </cell>
          <cell r="N8976" t="str">
            <v>SCNA244061</v>
          </cell>
        </row>
        <row r="8977">
          <cell r="K8977">
            <v>-154179.42000000001</v>
          </cell>
          <cell r="M8977" t="str">
            <v>SNA_LIA_MCP244061</v>
          </cell>
          <cell r="N8977" t="str">
            <v>SNA_244061</v>
          </cell>
        </row>
        <row r="8978">
          <cell r="K8978">
            <v>-46220.99</v>
          </cell>
          <cell r="M8978" t="str">
            <v>SNA_LIA_MCP244061</v>
          </cell>
          <cell r="N8978" t="str">
            <v>SNA_244061</v>
          </cell>
        </row>
        <row r="8979">
          <cell r="K8979">
            <v>-8895.8700000000008</v>
          </cell>
          <cell r="M8979" t="str">
            <v>SNA_LIA_MCP244061</v>
          </cell>
          <cell r="N8979" t="str">
            <v>SNA_244061</v>
          </cell>
        </row>
        <row r="8980">
          <cell r="K8980">
            <v>-79158.8</v>
          </cell>
          <cell r="M8980" t="str">
            <v>SNA_LIA_FP244061</v>
          </cell>
          <cell r="N8980" t="str">
            <v>SNA_244061</v>
          </cell>
        </row>
        <row r="8981">
          <cell r="K8981">
            <v>-10877.2</v>
          </cell>
          <cell r="M8981" t="str">
            <v>SNA_LIA_FP244061</v>
          </cell>
          <cell r="N8981" t="str">
            <v>SNA_244061</v>
          </cell>
        </row>
        <row r="8982">
          <cell r="K8982">
            <v>-10794.37</v>
          </cell>
          <cell r="M8982" t="str">
            <v>SNA_LIA_FP244061</v>
          </cell>
          <cell r="N8982" t="str">
            <v>SNA_244061</v>
          </cell>
        </row>
        <row r="8983">
          <cell r="K8983">
            <v>-2719.3</v>
          </cell>
          <cell r="M8983" t="str">
            <v>SNA_LIA_FP244061</v>
          </cell>
          <cell r="N8983" t="str">
            <v>SNA_244061</v>
          </cell>
        </row>
        <row r="8984">
          <cell r="K8984">
            <v>-54436.66</v>
          </cell>
          <cell r="M8984" t="str">
            <v>SNA_LIA_TXP244061</v>
          </cell>
          <cell r="N8984" t="str">
            <v>SNA_244061</v>
          </cell>
        </row>
        <row r="8985">
          <cell r="K8985">
            <v>-2735.83</v>
          </cell>
          <cell r="M8985" t="str">
            <v>SNA_LIA_TXP244061</v>
          </cell>
          <cell r="N8985" t="str">
            <v>SNA_244061</v>
          </cell>
        </row>
        <row r="8986">
          <cell r="K8986">
            <v>4713</v>
          </cell>
          <cell r="M8986" t="str">
            <v>SOP_EXP_AXP244061</v>
          </cell>
          <cell r="N8986" t="str">
            <v>SOP_244061</v>
          </cell>
        </row>
        <row r="8987">
          <cell r="K8987">
            <v>131444.9</v>
          </cell>
          <cell r="M8987" t="str">
            <v>SOP_EXP_AXP244061</v>
          </cell>
          <cell r="N8987" t="str">
            <v>SOP_244061</v>
          </cell>
        </row>
        <row r="8988">
          <cell r="K8988">
            <v>17081.2</v>
          </cell>
          <cell r="M8988" t="str">
            <v>SOP_EXP_AXP244061</v>
          </cell>
          <cell r="N8988" t="str">
            <v>SOP_244061</v>
          </cell>
        </row>
        <row r="8989">
          <cell r="K8989">
            <v>677.78</v>
          </cell>
          <cell r="M8989" t="str">
            <v>SOP_EXP_CF244061</v>
          </cell>
          <cell r="N8989" t="str">
            <v>SOP_244061</v>
          </cell>
        </row>
        <row r="8990">
          <cell r="K8990">
            <v>696501.83</v>
          </cell>
          <cell r="M8990" t="str">
            <v>SOP_EXP_CF244061</v>
          </cell>
          <cell r="N8990" t="str">
            <v>SOP_244061</v>
          </cell>
        </row>
        <row r="8991">
          <cell r="K8991">
            <v>27374.65</v>
          </cell>
          <cell r="M8991" t="str">
            <v>SOP_EXP_TRANS244061</v>
          </cell>
          <cell r="N8991" t="str">
            <v>SOP_244061</v>
          </cell>
        </row>
        <row r="8992">
          <cell r="K8992">
            <v>436599.32</v>
          </cell>
          <cell r="M8992" t="str">
            <v>SOP_EXP_TRANS244061</v>
          </cell>
          <cell r="N8992" t="str">
            <v>SOP_244061</v>
          </cell>
        </row>
        <row r="8993">
          <cell r="K8993">
            <v>9.14</v>
          </cell>
          <cell r="M8993" t="str">
            <v>SOP_EXP_TRANS244061</v>
          </cell>
          <cell r="N8993" t="str">
            <v>SOP_244061</v>
          </cell>
        </row>
        <row r="8994">
          <cell r="K8994">
            <v>109.95</v>
          </cell>
          <cell r="M8994" t="str">
            <v>SOP_EXP_TRANS244061</v>
          </cell>
          <cell r="N8994" t="str">
            <v>SOP_244061</v>
          </cell>
        </row>
        <row r="8995">
          <cell r="K8995">
            <v>58.33</v>
          </cell>
          <cell r="M8995" t="str">
            <v>SOP_EXP_TRANS244061</v>
          </cell>
          <cell r="N8995" t="str">
            <v>SOP_244061</v>
          </cell>
        </row>
        <row r="8996">
          <cell r="K8996">
            <v>2.3199999999999998</v>
          </cell>
          <cell r="M8996" t="str">
            <v>SOP_EXP_TRANS244061</v>
          </cell>
          <cell r="N8996" t="str">
            <v>SOP_244061</v>
          </cell>
        </row>
        <row r="8997">
          <cell r="K8997">
            <v>3134.05</v>
          </cell>
          <cell r="M8997" t="str">
            <v>SOP_EXP_CF244061</v>
          </cell>
          <cell r="N8997" t="str">
            <v>SOP_244061</v>
          </cell>
        </row>
        <row r="8998">
          <cell r="K8998">
            <v>1673987.69</v>
          </cell>
          <cell r="M8998" t="str">
            <v>SOP_EXP_MC244061</v>
          </cell>
          <cell r="N8998" t="str">
            <v>SOP_244061</v>
          </cell>
        </row>
        <row r="8999">
          <cell r="K8999">
            <v>521890.77</v>
          </cell>
          <cell r="M8999" t="str">
            <v>SOP_EXP_MC244061</v>
          </cell>
          <cell r="N8999" t="str">
            <v>SOP_244061</v>
          </cell>
        </row>
        <row r="9000">
          <cell r="K9000">
            <v>113306.81</v>
          </cell>
          <cell r="M9000" t="str">
            <v>SOP_EXP_MC244061</v>
          </cell>
          <cell r="N9000" t="str">
            <v>SOP_244061</v>
          </cell>
        </row>
        <row r="9001">
          <cell r="K9001">
            <v>866033.72</v>
          </cell>
          <cell r="M9001" t="str">
            <v>SOP_EXP_SERV244061</v>
          </cell>
          <cell r="N9001" t="str">
            <v>SOP_244061</v>
          </cell>
        </row>
        <row r="9002">
          <cell r="K9002">
            <v>103651.31</v>
          </cell>
          <cell r="M9002" t="str">
            <v>SOP_EXP_SERV244061</v>
          </cell>
          <cell r="N9002" t="str">
            <v>SOP_244061</v>
          </cell>
        </row>
        <row r="9003">
          <cell r="K9003">
            <v>118095.48</v>
          </cell>
          <cell r="M9003" t="str">
            <v>SOP_EXP_CF244061</v>
          </cell>
          <cell r="N9003" t="str">
            <v>SOP_244061</v>
          </cell>
        </row>
        <row r="9004">
          <cell r="K9004">
            <v>25912.86</v>
          </cell>
          <cell r="M9004" t="str">
            <v>SOP_EXP_CF244061</v>
          </cell>
          <cell r="N9004" t="str">
            <v>SOP_244061</v>
          </cell>
        </row>
        <row r="9005">
          <cell r="K9005">
            <v>201537.03</v>
          </cell>
          <cell r="M9005" t="str">
            <v>SOP_EXP_TAB244061</v>
          </cell>
          <cell r="N9005" t="str">
            <v>SOP_244061</v>
          </cell>
        </row>
        <row r="9006">
          <cell r="K9006">
            <v>8882.82</v>
          </cell>
          <cell r="M9006" t="str">
            <v>SOP_EXP_TAB244061</v>
          </cell>
          <cell r="N9006" t="str">
            <v>SOP_244061</v>
          </cell>
        </row>
        <row r="9007">
          <cell r="K9007">
            <v>3571.99</v>
          </cell>
          <cell r="M9007" t="str">
            <v>SOP_EXP_CF244061</v>
          </cell>
          <cell r="N9007" t="str">
            <v>SOP_244061</v>
          </cell>
        </row>
        <row r="9008">
          <cell r="K9008">
            <v>2336664.48</v>
          </cell>
          <cell r="M9008" t="str">
            <v>SOP_INC_GDNT244061</v>
          </cell>
          <cell r="N9008" t="str">
            <v>SOP_244061</v>
          </cell>
        </row>
        <row r="9009">
          <cell r="K9009">
            <v>372078.02</v>
          </cell>
          <cell r="M9009" t="str">
            <v>SOP_NRGL_SI244061</v>
          </cell>
          <cell r="N9009" t="str">
            <v>SOP_244061</v>
          </cell>
        </row>
        <row r="9010">
          <cell r="K9010">
            <v>318846.71000000002</v>
          </cell>
          <cell r="M9010" t="str">
            <v>SOP_NRGL_FE244061</v>
          </cell>
          <cell r="N9010" t="str">
            <v>SOP_244061</v>
          </cell>
        </row>
        <row r="9011">
          <cell r="K9011">
            <v>187089.82</v>
          </cell>
          <cell r="M9011" t="str">
            <v>SOP_NRGL_FEC244061</v>
          </cell>
          <cell r="N9011" t="str">
            <v>SOP_244061</v>
          </cell>
        </row>
        <row r="9012">
          <cell r="K9012">
            <v>-0.11</v>
          </cell>
          <cell r="M9012" t="str">
            <v>SOP_NRGL_FE244061</v>
          </cell>
          <cell r="N9012" t="str">
            <v>SOP_244061</v>
          </cell>
        </row>
        <row r="9013">
          <cell r="K9013">
            <v>5102682.3899999997</v>
          </cell>
          <cell r="M9013" t="str">
            <v>SOP_NRGL_SI244061</v>
          </cell>
          <cell r="N9013" t="str">
            <v>SOP_244061</v>
          </cell>
        </row>
        <row r="9014">
          <cell r="K9014">
            <v>4407655.26</v>
          </cell>
          <cell r="M9014" t="str">
            <v>SOP_NRGL_SI244061</v>
          </cell>
          <cell r="N9014" t="str">
            <v>SOP_244061</v>
          </cell>
        </row>
        <row r="9015">
          <cell r="K9015">
            <v>-12768861.529999999</v>
          </cell>
          <cell r="M9015" t="str">
            <v>SOP_INC_GDNT244061</v>
          </cell>
          <cell r="N9015" t="str">
            <v>SOP_244061</v>
          </cell>
        </row>
        <row r="9016">
          <cell r="K9016">
            <v>-1633036.73</v>
          </cell>
          <cell r="M9016" t="str">
            <v>SOP_INC_GDNT244061</v>
          </cell>
          <cell r="N9016" t="str">
            <v>SOP_244061</v>
          </cell>
        </row>
        <row r="9017">
          <cell r="K9017">
            <v>-180249.63</v>
          </cell>
          <cell r="M9017" t="str">
            <v>SOP_INC_SLI244061</v>
          </cell>
          <cell r="N9017" t="str">
            <v>SOP_244061</v>
          </cell>
        </row>
        <row r="9018">
          <cell r="K9018">
            <v>0</v>
          </cell>
          <cell r="M9018" t="str">
            <v>SOP_NRGL_SI244061</v>
          </cell>
          <cell r="N9018" t="str">
            <v>SOP_244061</v>
          </cell>
        </row>
        <row r="9019">
          <cell r="K9019">
            <v>-418158.36</v>
          </cell>
          <cell r="M9019" t="str">
            <v>SOP_NRGL_SI244061</v>
          </cell>
          <cell r="N9019" t="str">
            <v>SOP_244061</v>
          </cell>
        </row>
        <row r="9020">
          <cell r="K9020">
            <v>-220924.09</v>
          </cell>
          <cell r="M9020" t="str">
            <v>SOP_NRGL_SI244061</v>
          </cell>
          <cell r="N9020" t="str">
            <v>SOP_244061</v>
          </cell>
        </row>
        <row r="9021">
          <cell r="K9021">
            <v>-41982.71</v>
          </cell>
          <cell r="M9021" t="str">
            <v>SOP_NRGL_SI244061</v>
          </cell>
          <cell r="N9021" t="str">
            <v>SOP_244061</v>
          </cell>
        </row>
        <row r="9022">
          <cell r="K9022">
            <v>1104537.33</v>
          </cell>
          <cell r="M9022" t="str">
            <v>SOP_NRGL_SI244061</v>
          </cell>
          <cell r="N9022" t="str">
            <v>SOP_244061</v>
          </cell>
        </row>
        <row r="9023">
          <cell r="K9023">
            <v>-287748.94</v>
          </cell>
          <cell r="M9023" t="str">
            <v>SOP_NRGL_FE244061</v>
          </cell>
          <cell r="N9023" t="str">
            <v>SOP_244061</v>
          </cell>
        </row>
        <row r="9024">
          <cell r="K9024">
            <v>-97052.14</v>
          </cell>
          <cell r="M9024" t="str">
            <v>SOP_NRGL_FEC244061</v>
          </cell>
          <cell r="N9024" t="str">
            <v>SOP_244061</v>
          </cell>
        </row>
        <row r="9025">
          <cell r="K9025">
            <v>-53732809.18</v>
          </cell>
          <cell r="M9025" t="str">
            <v>SOP_NRGL_SI244061</v>
          </cell>
          <cell r="N9025" t="str">
            <v>SOP_244061</v>
          </cell>
        </row>
        <row r="9026">
          <cell r="K9026">
            <v>-3499335.71</v>
          </cell>
          <cell r="M9026" t="str">
            <v>SOP_NRGL_SI244061</v>
          </cell>
          <cell r="N9026" t="str">
            <v>SOP_244061</v>
          </cell>
        </row>
        <row r="9027">
          <cell r="K9027">
            <v>-27525624.649999999</v>
          </cell>
          <cell r="M9027" t="str">
            <v>SOP_CNUAD_I244061</v>
          </cell>
          <cell r="N9027" t="str">
            <v>SOP_244061</v>
          </cell>
        </row>
        <row r="9028">
          <cell r="K9028">
            <v>21975854.460000001</v>
          </cell>
          <cell r="M9028" t="str">
            <v>SOP_CNUAD_I244061</v>
          </cell>
          <cell r="N9028" t="str">
            <v>SOP_244061</v>
          </cell>
        </row>
        <row r="9029">
          <cell r="K9029">
            <v>0</v>
          </cell>
          <cell r="M9029" t="str">
            <v>SOP_CNUAD_I244061</v>
          </cell>
          <cell r="N9029" t="str">
            <v>SOP_244061</v>
          </cell>
        </row>
        <row r="9030">
          <cell r="K9030">
            <v>7981.19</v>
          </cell>
          <cell r="M9030" t="str">
            <v>SOP_CNUAD_FEC244061</v>
          </cell>
          <cell r="N9030" t="str">
            <v>SOP_244061</v>
          </cell>
        </row>
        <row r="9031">
          <cell r="K9031">
            <v>42075.9</v>
          </cell>
          <cell r="M9031" t="str">
            <v>SOP_CNUAD_FEC244061</v>
          </cell>
          <cell r="N9031" t="str">
            <v>SOP_244061</v>
          </cell>
        </row>
        <row r="9032">
          <cell r="K9032">
            <v>-213.63</v>
          </cell>
          <cell r="M9032" t="str">
            <v>SCNA_PFS244061</v>
          </cell>
          <cell r="N9032" t="str">
            <v>SCNA244061</v>
          </cell>
        </row>
        <row r="9033">
          <cell r="K9033">
            <v>10807.79</v>
          </cell>
          <cell r="M9033" t="str">
            <v>SCNA_PFS244061</v>
          </cell>
          <cell r="N9033" t="str">
            <v>SCNA244061</v>
          </cell>
        </row>
        <row r="9034">
          <cell r="K9034">
            <v>16572.080000000002</v>
          </cell>
          <cell r="M9034" t="str">
            <v>SCNA_PFS244061</v>
          </cell>
          <cell r="N9034" t="str">
            <v>SCNA244061</v>
          </cell>
        </row>
        <row r="9035">
          <cell r="K9035">
            <v>-5472.37</v>
          </cell>
          <cell r="M9035" t="str">
            <v>SCNA_PFS244061</v>
          </cell>
          <cell r="N9035" t="str">
            <v>SCNA244061</v>
          </cell>
        </row>
        <row r="9036">
          <cell r="K9036">
            <v>12075.02</v>
          </cell>
          <cell r="M9036" t="str">
            <v>SCNA_PFS244061</v>
          </cell>
          <cell r="N9036" t="str">
            <v>SCNA244061</v>
          </cell>
        </row>
        <row r="9037">
          <cell r="K9037">
            <v>-88.27</v>
          </cell>
          <cell r="M9037" t="str">
            <v>SCNA_PFS244061</v>
          </cell>
          <cell r="N9037" t="str">
            <v>SCNA244061</v>
          </cell>
        </row>
        <row r="9038">
          <cell r="K9038">
            <v>-3247.09</v>
          </cell>
          <cell r="M9038" t="str">
            <v>SCNA_PFS244061</v>
          </cell>
          <cell r="N9038" t="str">
            <v>SCNA244061</v>
          </cell>
        </row>
        <row r="9039">
          <cell r="K9039">
            <v>-15033.19</v>
          </cell>
          <cell r="M9039" t="str">
            <v>SCNA_PFS244061</v>
          </cell>
          <cell r="N9039" t="str">
            <v>SCNA244061</v>
          </cell>
        </row>
        <row r="9040">
          <cell r="K9040">
            <v>1113.6300000000001</v>
          </cell>
          <cell r="M9040" t="str">
            <v>SCNA_PFS244061</v>
          </cell>
          <cell r="N9040" t="str">
            <v>SCNA244061</v>
          </cell>
        </row>
        <row r="9041">
          <cell r="K9041">
            <v>-3721.61</v>
          </cell>
          <cell r="M9041" t="str">
            <v>SCNA_PFS244061</v>
          </cell>
          <cell r="N9041" t="str">
            <v>SCNA244061</v>
          </cell>
        </row>
        <row r="9042">
          <cell r="K9042">
            <v>-9560.27</v>
          </cell>
          <cell r="M9042" t="str">
            <v>SCNA_PFS244061</v>
          </cell>
          <cell r="N9042" t="str">
            <v>SCNA244061</v>
          </cell>
        </row>
        <row r="9043">
          <cell r="K9043">
            <v>-3232.09</v>
          </cell>
          <cell r="M9043" t="str">
            <v>SCNA_PFS244061</v>
          </cell>
          <cell r="N9043" t="str">
            <v>SCNA244061</v>
          </cell>
        </row>
        <row r="9044">
          <cell r="K9044">
            <v>10556432.98</v>
          </cell>
          <cell r="M9044" t="str">
            <v>244061</v>
          </cell>
          <cell r="N9044" t="str">
            <v>244061</v>
          </cell>
        </row>
        <row r="9045">
          <cell r="K9045">
            <v>-10564663.27</v>
          </cell>
          <cell r="M9045" t="str">
            <v>244061</v>
          </cell>
          <cell r="N9045" t="str">
            <v>244061</v>
          </cell>
        </row>
        <row r="9046">
          <cell r="K9046">
            <v>0</v>
          </cell>
          <cell r="M9046" t="str">
            <v>SOP_NRGL_FE244061</v>
          </cell>
          <cell r="N9046" t="str">
            <v>SOP_244061</v>
          </cell>
        </row>
        <row r="9047">
          <cell r="K9047">
            <v>16784950.75</v>
          </cell>
          <cell r="M9047" t="str">
            <v>SOP_NRGL_FE244061</v>
          </cell>
          <cell r="N9047" t="str">
            <v>SOP_244061</v>
          </cell>
        </row>
        <row r="9048">
          <cell r="K9048">
            <v>0</v>
          </cell>
          <cell r="M9048" t="str">
            <v>244061</v>
          </cell>
          <cell r="N9048" t="str">
            <v>244061</v>
          </cell>
        </row>
        <row r="9049">
          <cell r="K9049">
            <v>0</v>
          </cell>
          <cell r="M9049" t="str">
            <v>244061</v>
          </cell>
          <cell r="N9049" t="str">
            <v>244061</v>
          </cell>
        </row>
        <row r="9050">
          <cell r="K9050">
            <v>0.03</v>
          </cell>
          <cell r="M9050" t="str">
            <v>SOP_NRGL_FE244061</v>
          </cell>
          <cell r="N9050" t="str">
            <v>SOP_244061</v>
          </cell>
        </row>
        <row r="9051">
          <cell r="K9051">
            <v>8230.2900000000009</v>
          </cell>
          <cell r="M9051" t="str">
            <v>244061</v>
          </cell>
          <cell r="N9051" t="str">
            <v>244061</v>
          </cell>
        </row>
        <row r="9052">
          <cell r="K9052">
            <v>0</v>
          </cell>
          <cell r="M9052" t="str">
            <v>SNA_ASS_ISAC280825</v>
          </cell>
          <cell r="N9052" t="str">
            <v>SNA_280825</v>
          </cell>
        </row>
        <row r="9053">
          <cell r="K9053">
            <v>1915224451</v>
          </cell>
          <cell r="M9053" t="str">
            <v>SNA_ASS_ISAC280825</v>
          </cell>
          <cell r="N9053" t="str">
            <v>SNA_280825</v>
          </cell>
        </row>
        <row r="9054">
          <cell r="K9054">
            <v>84875284.079999998</v>
          </cell>
          <cell r="M9054" t="str">
            <v>SNA_ASS_UADI280825</v>
          </cell>
          <cell r="N9054" t="str">
            <v>SNA_280825</v>
          </cell>
        </row>
        <row r="9055">
          <cell r="K9055">
            <v>0</v>
          </cell>
          <cell r="M9055" t="str">
            <v>SNA_ASS_UADI280825</v>
          </cell>
          <cell r="N9055" t="str">
            <v>SNA_280825</v>
          </cell>
        </row>
        <row r="9056">
          <cell r="K9056">
            <v>0</v>
          </cell>
          <cell r="M9056" t="str">
            <v>SNA_ASS_UADI280825</v>
          </cell>
          <cell r="N9056" t="str">
            <v>SNA_280825</v>
          </cell>
        </row>
        <row r="9057">
          <cell r="K9057">
            <v>3640705.12</v>
          </cell>
          <cell r="M9057" t="str">
            <v>SNA_ASS_UGFEC280825</v>
          </cell>
          <cell r="N9057" t="str">
            <v>SNA_280825</v>
          </cell>
        </row>
        <row r="9058">
          <cell r="K9058">
            <v>4498125.0999999996</v>
          </cell>
          <cell r="M9058" t="str">
            <v>SNA_ASS_CAB280825</v>
          </cell>
          <cell r="N9058" t="str">
            <v>SNA_280825</v>
          </cell>
        </row>
        <row r="9059">
          <cell r="K9059">
            <v>-379385508.86000001</v>
          </cell>
          <cell r="M9059" t="str">
            <v>SCNA_PFS280825</v>
          </cell>
          <cell r="N9059" t="str">
            <v>SCNA280825</v>
          </cell>
        </row>
        <row r="9060">
          <cell r="K9060">
            <v>-570574838.66999996</v>
          </cell>
          <cell r="M9060" t="str">
            <v>SCNA_PFS280825</v>
          </cell>
          <cell r="N9060" t="str">
            <v>SCNA280825</v>
          </cell>
        </row>
        <row r="9061">
          <cell r="K9061">
            <v>-21210343.390000001</v>
          </cell>
          <cell r="M9061" t="str">
            <v>SCNA_PFS280825</v>
          </cell>
          <cell r="N9061" t="str">
            <v>SCNA280825</v>
          </cell>
        </row>
        <row r="9062">
          <cell r="K9062">
            <v>-9492.86</v>
          </cell>
          <cell r="M9062" t="str">
            <v>SCNA_PFS280825</v>
          </cell>
          <cell r="N9062" t="str">
            <v>SCNA280825</v>
          </cell>
        </row>
        <row r="9063">
          <cell r="K9063">
            <v>211962231.25999999</v>
          </cell>
          <cell r="M9063" t="str">
            <v>SCNA_CSR280825</v>
          </cell>
          <cell r="N9063" t="str">
            <v>SCNA280825</v>
          </cell>
        </row>
        <row r="9064">
          <cell r="K9064">
            <v>200901583.38</v>
          </cell>
          <cell r="M9064" t="str">
            <v>SCNA_CSR280825</v>
          </cell>
          <cell r="N9064" t="str">
            <v>SCNA280825</v>
          </cell>
        </row>
        <row r="9065">
          <cell r="K9065">
            <v>5834828.3899999997</v>
          </cell>
          <cell r="M9065" t="str">
            <v>SCNA_CSR280825</v>
          </cell>
          <cell r="N9065" t="str">
            <v>SCNA280825</v>
          </cell>
        </row>
        <row r="9066">
          <cell r="K9066">
            <v>-244600133.13999999</v>
          </cell>
          <cell r="M9066" t="str">
            <v>SCNA_PFS280825</v>
          </cell>
          <cell r="N9066" t="str">
            <v>SCNA280825</v>
          </cell>
        </row>
        <row r="9067">
          <cell r="K9067">
            <v>-480904234.37</v>
          </cell>
          <cell r="M9067" t="str">
            <v>SCNA_PFS280825</v>
          </cell>
          <cell r="N9067" t="str">
            <v>SCNA280825</v>
          </cell>
        </row>
        <row r="9068">
          <cell r="K9068">
            <v>-99288721.299999997</v>
          </cell>
          <cell r="M9068" t="str">
            <v>SCNA_PFS280825</v>
          </cell>
          <cell r="N9068" t="str">
            <v>SCNA280825</v>
          </cell>
        </row>
        <row r="9069">
          <cell r="K9069">
            <v>-400045334.69</v>
          </cell>
          <cell r="M9069" t="str">
            <v>SCNA_PFS280825</v>
          </cell>
          <cell r="N9069" t="str">
            <v>SCNA280825</v>
          </cell>
        </row>
        <row r="9070">
          <cell r="K9070">
            <v>-680646976.72000003</v>
          </cell>
          <cell r="M9070" t="str">
            <v>SCNA_PFS280825</v>
          </cell>
          <cell r="N9070" t="str">
            <v>SCNA280825</v>
          </cell>
        </row>
        <row r="9071">
          <cell r="K9071">
            <v>-93765627.200000003</v>
          </cell>
          <cell r="M9071" t="str">
            <v>SCNA_PFS280825</v>
          </cell>
          <cell r="N9071" t="str">
            <v>SCNA280825</v>
          </cell>
        </row>
        <row r="9072">
          <cell r="K9072">
            <v>-12767.84</v>
          </cell>
          <cell r="M9072" t="str">
            <v>SCNA_PFS280825</v>
          </cell>
          <cell r="N9072" t="str">
            <v>SCNA280825</v>
          </cell>
        </row>
        <row r="9073">
          <cell r="K9073">
            <v>-9608.65</v>
          </cell>
          <cell r="M9073" t="str">
            <v>SCNA_PFS280825</v>
          </cell>
          <cell r="N9073" t="str">
            <v>SCNA280825</v>
          </cell>
        </row>
        <row r="9074">
          <cell r="K9074">
            <v>43787962.460000001</v>
          </cell>
          <cell r="M9074" t="str">
            <v>SCNA_CSR280825</v>
          </cell>
          <cell r="N9074" t="str">
            <v>SCNA280825</v>
          </cell>
        </row>
        <row r="9075">
          <cell r="K9075">
            <v>203196926.75</v>
          </cell>
          <cell r="M9075" t="str">
            <v>SCNA_CSR280825</v>
          </cell>
          <cell r="N9075" t="str">
            <v>SCNA280825</v>
          </cell>
        </row>
        <row r="9076">
          <cell r="K9076">
            <v>54195248.280000001</v>
          </cell>
          <cell r="M9076" t="str">
            <v>SCNA_CSR280825</v>
          </cell>
          <cell r="N9076" t="str">
            <v>SCNA280825</v>
          </cell>
        </row>
        <row r="9077">
          <cell r="K9077">
            <v>68533263.969999999</v>
          </cell>
          <cell r="M9077" t="str">
            <v>SCNA_CSR280825</v>
          </cell>
          <cell r="N9077" t="str">
            <v>SCNA280825</v>
          </cell>
        </row>
        <row r="9078">
          <cell r="K9078">
            <v>298168013.76999998</v>
          </cell>
          <cell r="M9078" t="str">
            <v>SCNA_CSR280825</v>
          </cell>
          <cell r="N9078" t="str">
            <v>SCNA280825</v>
          </cell>
        </row>
        <row r="9079">
          <cell r="K9079">
            <v>54278444.450000003</v>
          </cell>
          <cell r="M9079" t="str">
            <v>SCNA_CSR280825</v>
          </cell>
          <cell r="N9079" t="str">
            <v>SCNA280825</v>
          </cell>
        </row>
        <row r="9080">
          <cell r="K9080">
            <v>0</v>
          </cell>
          <cell r="M9080" t="str">
            <v>SCNA_PFS280825</v>
          </cell>
          <cell r="N9080" t="str">
            <v>SCNA280825</v>
          </cell>
        </row>
        <row r="9081">
          <cell r="K9081">
            <v>0</v>
          </cell>
          <cell r="M9081" t="str">
            <v>SCNA_PFS280825</v>
          </cell>
          <cell r="N9081" t="str">
            <v>SCNA280825</v>
          </cell>
        </row>
        <row r="9082">
          <cell r="K9082">
            <v>0</v>
          </cell>
          <cell r="M9082" t="str">
            <v>SCNA_PFS280825</v>
          </cell>
          <cell r="N9082" t="str">
            <v>SCNA280825</v>
          </cell>
        </row>
        <row r="9083">
          <cell r="K9083">
            <v>0</v>
          </cell>
          <cell r="M9083" t="str">
            <v>SCNA_CSR280825</v>
          </cell>
          <cell r="N9083" t="str">
            <v>SCNA280825</v>
          </cell>
        </row>
        <row r="9084">
          <cell r="K9084">
            <v>0</v>
          </cell>
          <cell r="M9084" t="str">
            <v>SCNA_CSR280825</v>
          </cell>
          <cell r="N9084" t="str">
            <v>SCNA280825</v>
          </cell>
        </row>
        <row r="9085">
          <cell r="K9085">
            <v>0</v>
          </cell>
          <cell r="M9085" t="str">
            <v>SCNA_CSR280825</v>
          </cell>
          <cell r="N9085" t="str">
            <v>SCNA280825</v>
          </cell>
        </row>
        <row r="9086">
          <cell r="K9086">
            <v>-125435155.13</v>
          </cell>
          <cell r="M9086" t="str">
            <v>280825</v>
          </cell>
          <cell r="N9086" t="str">
            <v>Result brought forward280825</v>
          </cell>
        </row>
        <row r="9087">
          <cell r="K9087">
            <v>-23351.58</v>
          </cell>
          <cell r="M9087" t="str">
            <v>SNA_LIA_FP280825</v>
          </cell>
          <cell r="N9087" t="str">
            <v>SNA_280825</v>
          </cell>
        </row>
        <row r="9088">
          <cell r="K9088">
            <v>-0.26</v>
          </cell>
          <cell r="M9088" t="str">
            <v>SNA_LIA_FP280825</v>
          </cell>
          <cell r="N9088" t="str">
            <v>SNA_280825</v>
          </cell>
        </row>
        <row r="9089">
          <cell r="K9089">
            <v>-85301.29</v>
          </cell>
          <cell r="M9089" t="str">
            <v>SNA_LIA_FP280825</v>
          </cell>
          <cell r="N9089" t="str">
            <v>SNA_280825</v>
          </cell>
        </row>
        <row r="9090">
          <cell r="K9090">
            <v>-161785.13</v>
          </cell>
          <cell r="M9090" t="str">
            <v>SNA_LIA_FP280825</v>
          </cell>
          <cell r="N9090" t="str">
            <v>SNA_280825</v>
          </cell>
        </row>
        <row r="9091">
          <cell r="K9091">
            <v>-158696.16</v>
          </cell>
          <cell r="M9091" t="str">
            <v>SNA_LIA_MCP280825</v>
          </cell>
          <cell r="N9091" t="str">
            <v>SNA_280825</v>
          </cell>
        </row>
        <row r="9092">
          <cell r="K9092">
            <v>-390274.34</v>
          </cell>
          <cell r="M9092" t="str">
            <v>SNA_LIA_MCP280825</v>
          </cell>
          <cell r="N9092" t="str">
            <v>SNA_280825</v>
          </cell>
        </row>
        <row r="9093">
          <cell r="K9093">
            <v>-71637.7</v>
          </cell>
          <cell r="M9093" t="str">
            <v>SNA_LIA_MCP280825</v>
          </cell>
          <cell r="N9093" t="str">
            <v>SNA_280825</v>
          </cell>
        </row>
        <row r="9094">
          <cell r="K9094">
            <v>-145693.79</v>
          </cell>
          <cell r="M9094" t="str">
            <v>SNA_LIA_TXP280825</v>
          </cell>
          <cell r="N9094" t="str">
            <v>SNA_280825</v>
          </cell>
        </row>
        <row r="9095">
          <cell r="K9095">
            <v>-1.46</v>
          </cell>
          <cell r="M9095" t="str">
            <v>SNA_LIA_TXP280825</v>
          </cell>
          <cell r="N9095" t="str">
            <v>SNA_280825</v>
          </cell>
        </row>
        <row r="9096">
          <cell r="K9096">
            <v>32757.45</v>
          </cell>
          <cell r="M9096" t="str">
            <v>SOP_EXP_AXP280825</v>
          </cell>
          <cell r="N9096" t="str">
            <v>SOP_280825</v>
          </cell>
        </row>
        <row r="9097">
          <cell r="K9097">
            <v>0.26</v>
          </cell>
          <cell r="M9097" t="str">
            <v>SOP_EXP_AXP280825</v>
          </cell>
          <cell r="N9097" t="str">
            <v>SOP_280825</v>
          </cell>
        </row>
        <row r="9098">
          <cell r="K9098">
            <v>8167.88</v>
          </cell>
          <cell r="M9098" t="str">
            <v>SOP_EXP_TRANS280825</v>
          </cell>
          <cell r="N9098" t="str">
            <v>SOP_280825</v>
          </cell>
        </row>
        <row r="9099">
          <cell r="K9099">
            <v>222.38</v>
          </cell>
          <cell r="M9099" t="str">
            <v>SOP_EXP_TRANS280825</v>
          </cell>
          <cell r="N9099" t="str">
            <v>SOP_280825</v>
          </cell>
        </row>
        <row r="9100">
          <cell r="K9100">
            <v>424716.56</v>
          </cell>
          <cell r="M9100" t="str">
            <v>SOP_EXP_CF280825</v>
          </cell>
          <cell r="N9100" t="str">
            <v>SOP_280825</v>
          </cell>
        </row>
        <row r="9101">
          <cell r="K9101">
            <v>11116.28</v>
          </cell>
          <cell r="M9101" t="str">
            <v>SOP_EXP_CF280825</v>
          </cell>
          <cell r="N9101" t="str">
            <v>SOP_280825</v>
          </cell>
        </row>
        <row r="9102">
          <cell r="K9102">
            <v>807675.83</v>
          </cell>
          <cell r="M9102" t="str">
            <v>SOP_EXP_SERV280825</v>
          </cell>
          <cell r="N9102" t="str">
            <v>SOP_280825</v>
          </cell>
        </row>
        <row r="9103">
          <cell r="K9103">
            <v>772855.84</v>
          </cell>
          <cell r="M9103" t="str">
            <v>SOP_EXP_MC280825</v>
          </cell>
          <cell r="N9103" t="str">
            <v>SOP_280825</v>
          </cell>
        </row>
        <row r="9104">
          <cell r="K9104">
            <v>1974041.25</v>
          </cell>
          <cell r="M9104" t="str">
            <v>SOP_EXP_MC280825</v>
          </cell>
          <cell r="N9104" t="str">
            <v>SOP_280825</v>
          </cell>
        </row>
        <row r="9105">
          <cell r="K9105">
            <v>350687.05</v>
          </cell>
          <cell r="M9105" t="str">
            <v>SOP_EXP_MC280825</v>
          </cell>
          <cell r="N9105" t="str">
            <v>SOP_280825</v>
          </cell>
        </row>
        <row r="9106">
          <cell r="K9106">
            <v>-114386.74</v>
          </cell>
          <cell r="M9106" t="str">
            <v>SOP_EXP_TAB280825</v>
          </cell>
          <cell r="N9106" t="str">
            <v>SOP_280825</v>
          </cell>
        </row>
        <row r="9107">
          <cell r="K9107">
            <v>2.2200000000000002</v>
          </cell>
          <cell r="M9107" t="str">
            <v>SOP_EXP_TAB280825</v>
          </cell>
          <cell r="N9107" t="str">
            <v>SOP_280825</v>
          </cell>
        </row>
        <row r="9108">
          <cell r="K9108">
            <v>6973.74</v>
          </cell>
          <cell r="M9108" t="str">
            <v>SOP_EXP_CF280825</v>
          </cell>
          <cell r="N9108" t="str">
            <v>SOP_280825</v>
          </cell>
        </row>
        <row r="9109">
          <cell r="K9109">
            <v>3177135.64</v>
          </cell>
          <cell r="M9109" t="str">
            <v>SOP_NRGL_SI280825</v>
          </cell>
          <cell r="N9109" t="str">
            <v>SOP_280825</v>
          </cell>
        </row>
        <row r="9110">
          <cell r="K9110">
            <v>1654177.05</v>
          </cell>
          <cell r="M9110" t="str">
            <v>SOP_NRGL_FE280825</v>
          </cell>
          <cell r="N9110" t="str">
            <v>SOP_280825</v>
          </cell>
        </row>
        <row r="9111">
          <cell r="K9111">
            <v>17469726.420000002</v>
          </cell>
          <cell r="M9111" t="str">
            <v>SOP_NRGL_FEC280825</v>
          </cell>
          <cell r="N9111" t="str">
            <v>SOP_280825</v>
          </cell>
        </row>
        <row r="9112">
          <cell r="K9112">
            <v>2979457.87</v>
          </cell>
          <cell r="M9112" t="str">
            <v>SOP_NRGL_SI280825</v>
          </cell>
          <cell r="N9112" t="str">
            <v>SOP_280825</v>
          </cell>
        </row>
        <row r="9113">
          <cell r="K9113">
            <v>-1092618.08</v>
          </cell>
          <cell r="M9113" t="str">
            <v>SOP_INC_GDNT280825</v>
          </cell>
          <cell r="N9113" t="str">
            <v>SOP_280825</v>
          </cell>
        </row>
        <row r="9114">
          <cell r="K9114">
            <v>443.23</v>
          </cell>
          <cell r="M9114" t="str">
            <v>SOP_INC_GDNT280825</v>
          </cell>
          <cell r="N9114" t="str">
            <v>SOP_280825</v>
          </cell>
        </row>
        <row r="9115">
          <cell r="K9115">
            <v>-339.11</v>
          </cell>
          <cell r="M9115" t="str">
            <v>SOP_INC_IBANT280825</v>
          </cell>
          <cell r="N9115" t="str">
            <v>SOP_280825</v>
          </cell>
        </row>
        <row r="9116">
          <cell r="K9116">
            <v>-776713.53</v>
          </cell>
          <cell r="M9116" t="str">
            <v>SOP_INC_OII280825</v>
          </cell>
          <cell r="N9116" t="str">
            <v>SOP_280825</v>
          </cell>
        </row>
        <row r="9117">
          <cell r="K9117">
            <v>0</v>
          </cell>
          <cell r="M9117" t="str">
            <v>SOP_NRGL_SI280825</v>
          </cell>
          <cell r="N9117" t="str">
            <v>SOP_280825</v>
          </cell>
        </row>
        <row r="9118">
          <cell r="K9118">
            <v>-15811.35</v>
          </cell>
          <cell r="M9118" t="str">
            <v>SOP_NRGL_SI280825</v>
          </cell>
          <cell r="N9118" t="str">
            <v>SOP_280825</v>
          </cell>
        </row>
        <row r="9119">
          <cell r="K9119">
            <v>-38489101.359999999</v>
          </cell>
          <cell r="M9119" t="str">
            <v>SOP_NRGL_FE280825</v>
          </cell>
          <cell r="N9119" t="str">
            <v>SOP_280825</v>
          </cell>
        </row>
        <row r="9120">
          <cell r="K9120">
            <v>-7180685.3099999996</v>
          </cell>
          <cell r="M9120" t="str">
            <v>SOP_NRGL_FEC280825</v>
          </cell>
          <cell r="N9120" t="str">
            <v>SOP_280825</v>
          </cell>
        </row>
        <row r="9121">
          <cell r="K9121">
            <v>-3351584.18</v>
          </cell>
          <cell r="M9121" t="str">
            <v>SOP_NRGL_SI280825</v>
          </cell>
          <cell r="N9121" t="str">
            <v>SOP_280825</v>
          </cell>
        </row>
        <row r="9122">
          <cell r="K9122">
            <v>-55157687.450000003</v>
          </cell>
          <cell r="M9122" t="str">
            <v>SOP_CNUAD_I280825</v>
          </cell>
          <cell r="N9122" t="str">
            <v>SOP_280825</v>
          </cell>
        </row>
        <row r="9123">
          <cell r="K9123">
            <v>0</v>
          </cell>
          <cell r="M9123" t="str">
            <v>SOP_CNUAD_I280825</v>
          </cell>
          <cell r="N9123" t="str">
            <v>SOP_280825</v>
          </cell>
        </row>
        <row r="9124">
          <cell r="K9124">
            <v>22681554.620000001</v>
          </cell>
          <cell r="M9124" t="str">
            <v>SOP_CNUAD_I280825</v>
          </cell>
          <cell r="N9124" t="str">
            <v>SOP_280825</v>
          </cell>
        </row>
        <row r="9125">
          <cell r="K9125">
            <v>622271.22</v>
          </cell>
          <cell r="M9125" t="str">
            <v>SOP_CNUAD_FEC280825</v>
          </cell>
          <cell r="N9125" t="str">
            <v>SOP_280825</v>
          </cell>
        </row>
        <row r="9126">
          <cell r="K9126">
            <v>1400415277.77</v>
          </cell>
          <cell r="M9126" t="str">
            <v>280825</v>
          </cell>
          <cell r="N9126" t="str">
            <v>280825</v>
          </cell>
        </row>
        <row r="9127">
          <cell r="K9127">
            <v>0</v>
          </cell>
          <cell r="M9127" t="str">
            <v>280825</v>
          </cell>
          <cell r="N9127" t="str">
            <v>280825</v>
          </cell>
        </row>
        <row r="9128">
          <cell r="K9128">
            <v>-1396854098.7</v>
          </cell>
          <cell r="M9128" t="str">
            <v>280825</v>
          </cell>
          <cell r="N9128" t="str">
            <v>280825</v>
          </cell>
        </row>
        <row r="9129">
          <cell r="K9129">
            <v>0</v>
          </cell>
          <cell r="M9129" t="str">
            <v>280825</v>
          </cell>
          <cell r="N9129" t="str">
            <v>280825</v>
          </cell>
        </row>
        <row r="9130">
          <cell r="K9130">
            <v>0</v>
          </cell>
          <cell r="M9130" t="str">
            <v>SOP_NRGL_FE280825</v>
          </cell>
          <cell r="N9130" t="str">
            <v>SOP_280825</v>
          </cell>
        </row>
        <row r="9131">
          <cell r="K9131">
            <v>1033360.84</v>
          </cell>
          <cell r="M9131" t="str">
            <v>SOP_NRGL_FE280825</v>
          </cell>
          <cell r="N9131" t="str">
            <v>SOP_280825</v>
          </cell>
        </row>
        <row r="9132">
          <cell r="K9132">
            <v>0</v>
          </cell>
          <cell r="M9132" t="str">
            <v>SOP_NRGL_FE280825</v>
          </cell>
          <cell r="N9132" t="str">
            <v>SOP_280825</v>
          </cell>
        </row>
        <row r="9133">
          <cell r="K9133">
            <v>-3561179.07</v>
          </cell>
          <cell r="M9133" t="str">
            <v>280825</v>
          </cell>
          <cell r="N9133" t="str">
            <v>280825</v>
          </cell>
        </row>
        <row r="9134">
          <cell r="K9134">
            <v>3929076</v>
          </cell>
          <cell r="M9134" t="str">
            <v>SNA_ASS_ISAC280958</v>
          </cell>
          <cell r="N9134" t="str">
            <v>SNA_280958</v>
          </cell>
        </row>
        <row r="9135">
          <cell r="K9135">
            <v>455882736.64999998</v>
          </cell>
          <cell r="M9135" t="str">
            <v>SNA_ASS_ISAC280958</v>
          </cell>
          <cell r="N9135" t="str">
            <v>SNA_280958</v>
          </cell>
        </row>
        <row r="9136">
          <cell r="K9136">
            <v>0</v>
          </cell>
          <cell r="M9136" t="str">
            <v>SNA_ASS_ISAC280958</v>
          </cell>
          <cell r="N9136" t="str">
            <v>SNA_280958</v>
          </cell>
        </row>
        <row r="9137">
          <cell r="K9137">
            <v>36571.74</v>
          </cell>
          <cell r="M9137" t="str">
            <v>SNA_ASS_UADI280958</v>
          </cell>
          <cell r="N9137" t="str">
            <v>SNA_280958</v>
          </cell>
        </row>
        <row r="9138">
          <cell r="K9138">
            <v>383634.05</v>
          </cell>
          <cell r="M9138" t="str">
            <v>SNA_ASS_UADI280958</v>
          </cell>
          <cell r="N9138" t="str">
            <v>SNA_280958</v>
          </cell>
        </row>
        <row r="9139">
          <cell r="K9139">
            <v>0</v>
          </cell>
          <cell r="M9139" t="str">
            <v>SNA_ASS_UADI280958</v>
          </cell>
          <cell r="N9139" t="str">
            <v>SNA_280958</v>
          </cell>
        </row>
        <row r="9140">
          <cell r="K9140">
            <v>0</v>
          </cell>
          <cell r="M9140" t="str">
            <v>SNA_ASS_UADI280958</v>
          </cell>
          <cell r="N9140" t="str">
            <v>SNA_280958</v>
          </cell>
        </row>
        <row r="9141">
          <cell r="K9141">
            <v>812110.27</v>
          </cell>
          <cell r="M9141" t="str">
            <v>SNA_ASS_UGFEC280958</v>
          </cell>
          <cell r="N9141" t="str">
            <v>SNA_280958</v>
          </cell>
        </row>
        <row r="9142">
          <cell r="K9142">
            <v>31929464.84</v>
          </cell>
          <cell r="M9142" t="str">
            <v>SNA_ASS_CAB280958</v>
          </cell>
          <cell r="N9142" t="str">
            <v>SNA_280958</v>
          </cell>
        </row>
        <row r="9143">
          <cell r="K9143">
            <v>8298495.9699999997</v>
          </cell>
          <cell r="M9143" t="str">
            <v>SNA_ASS_IRN280958</v>
          </cell>
          <cell r="N9143" t="str">
            <v>SNA_280958</v>
          </cell>
        </row>
        <row r="9144">
          <cell r="K9144">
            <v>-365469993.92000002</v>
          </cell>
          <cell r="M9144" t="str">
            <v>SCNA_PFS280958</v>
          </cell>
          <cell r="N9144" t="str">
            <v>SCNA280958</v>
          </cell>
        </row>
        <row r="9145">
          <cell r="K9145">
            <v>-54362428.030000001</v>
          </cell>
          <cell r="M9145" t="str">
            <v>SCNA_PFS280958</v>
          </cell>
          <cell r="N9145" t="str">
            <v>SCNA280958</v>
          </cell>
        </row>
        <row r="9146">
          <cell r="K9146">
            <v>-9765498.6500000004</v>
          </cell>
          <cell r="M9146" t="str">
            <v>SCNA_PFS280958</v>
          </cell>
          <cell r="N9146" t="str">
            <v>SCNA280958</v>
          </cell>
        </row>
        <row r="9147">
          <cell r="K9147">
            <v>253225588.81</v>
          </cell>
          <cell r="M9147" t="str">
            <v>SCNA_CSR280958</v>
          </cell>
          <cell r="N9147" t="str">
            <v>SCNA280958</v>
          </cell>
        </row>
        <row r="9148">
          <cell r="K9148">
            <v>36298987.890000001</v>
          </cell>
          <cell r="M9148" t="str">
            <v>SCNA_CSR280958</v>
          </cell>
          <cell r="N9148" t="str">
            <v>SCNA280958</v>
          </cell>
        </row>
        <row r="9149">
          <cell r="K9149">
            <v>4390832.21</v>
          </cell>
          <cell r="M9149" t="str">
            <v>SCNA_CSR280958</v>
          </cell>
          <cell r="N9149" t="str">
            <v>SCNA280958</v>
          </cell>
        </row>
        <row r="9150">
          <cell r="K9150">
            <v>-202480858.03</v>
          </cell>
          <cell r="M9150" t="str">
            <v>SCNA_PFS280958</v>
          </cell>
          <cell r="N9150" t="str">
            <v>SCNA280958</v>
          </cell>
        </row>
        <row r="9151">
          <cell r="K9151">
            <v>-29026731.34</v>
          </cell>
          <cell r="M9151" t="str">
            <v>SCNA_PFS280958</v>
          </cell>
          <cell r="N9151" t="str">
            <v>SCNA280958</v>
          </cell>
        </row>
        <row r="9152">
          <cell r="K9152">
            <v>-24049646.620000001</v>
          </cell>
          <cell r="M9152" t="str">
            <v>SCNA_PFS280958</v>
          </cell>
          <cell r="N9152" t="str">
            <v>SCNA280958</v>
          </cell>
        </row>
        <row r="9153">
          <cell r="K9153">
            <v>-194983922.88999999</v>
          </cell>
          <cell r="M9153" t="str">
            <v>SCNA_PFS280958</v>
          </cell>
          <cell r="N9153" t="str">
            <v>SCNA280958</v>
          </cell>
        </row>
        <row r="9154">
          <cell r="K9154">
            <v>-52104449.32</v>
          </cell>
          <cell r="M9154" t="str">
            <v>SCNA_PFS280958</v>
          </cell>
          <cell r="N9154" t="str">
            <v>SCNA280958</v>
          </cell>
        </row>
        <row r="9155">
          <cell r="K9155">
            <v>-29898017.579999998</v>
          </cell>
          <cell r="M9155" t="str">
            <v>SCNA_PFS280958</v>
          </cell>
          <cell r="N9155" t="str">
            <v>SCNA280958</v>
          </cell>
        </row>
        <row r="9156">
          <cell r="K9156">
            <v>124050062.11</v>
          </cell>
          <cell r="M9156" t="str">
            <v>SCNA_CSR280958</v>
          </cell>
          <cell r="N9156" t="str">
            <v>SCNA280958</v>
          </cell>
        </row>
        <row r="9157">
          <cell r="K9157">
            <v>21352053.149999999</v>
          </cell>
          <cell r="M9157" t="str">
            <v>SCNA_CSR280958</v>
          </cell>
          <cell r="N9157" t="str">
            <v>SCNA280958</v>
          </cell>
        </row>
        <row r="9158">
          <cell r="K9158">
            <v>13967869.32</v>
          </cell>
          <cell r="M9158" t="str">
            <v>SCNA_CSR280958</v>
          </cell>
          <cell r="N9158" t="str">
            <v>SCNA280958</v>
          </cell>
        </row>
        <row r="9159">
          <cell r="K9159">
            <v>133281299.45</v>
          </cell>
          <cell r="M9159" t="str">
            <v>SCNA_CSR280958</v>
          </cell>
          <cell r="N9159" t="str">
            <v>SCNA280958</v>
          </cell>
        </row>
        <row r="9160">
          <cell r="K9160">
            <v>45818617.270000003</v>
          </cell>
          <cell r="M9160" t="str">
            <v>SCNA_CSR280958</v>
          </cell>
          <cell r="N9160" t="str">
            <v>SCNA280958</v>
          </cell>
        </row>
        <row r="9161">
          <cell r="K9161">
            <v>21559042.120000001</v>
          </cell>
          <cell r="M9161" t="str">
            <v>SCNA_CSR280958</v>
          </cell>
          <cell r="N9161" t="str">
            <v>SCNA280958</v>
          </cell>
        </row>
        <row r="9162">
          <cell r="K9162">
            <v>0</v>
          </cell>
          <cell r="M9162" t="str">
            <v>SCNA_PFS280958</v>
          </cell>
          <cell r="N9162" t="str">
            <v>SCNA280958</v>
          </cell>
        </row>
        <row r="9163">
          <cell r="K9163">
            <v>0</v>
          </cell>
          <cell r="M9163" t="str">
            <v>SCNA_PFS280958</v>
          </cell>
          <cell r="N9163" t="str">
            <v>SCNA280958</v>
          </cell>
        </row>
        <row r="9164">
          <cell r="K9164">
            <v>0</v>
          </cell>
          <cell r="M9164" t="str">
            <v>SCNA_PFS280958</v>
          </cell>
          <cell r="N9164" t="str">
            <v>SCNA280958</v>
          </cell>
        </row>
        <row r="9165">
          <cell r="K9165">
            <v>0</v>
          </cell>
          <cell r="M9165" t="str">
            <v>SCNA_CSR280958</v>
          </cell>
          <cell r="N9165" t="str">
            <v>SCNA280958</v>
          </cell>
        </row>
        <row r="9166">
          <cell r="K9166">
            <v>0</v>
          </cell>
          <cell r="M9166" t="str">
            <v>SCNA_CSR280958</v>
          </cell>
          <cell r="N9166" t="str">
            <v>SCNA280958</v>
          </cell>
        </row>
        <row r="9167">
          <cell r="K9167">
            <v>0</v>
          </cell>
          <cell r="M9167" t="str">
            <v>SCNA_CSR280958</v>
          </cell>
          <cell r="N9167" t="str">
            <v>SCNA280958</v>
          </cell>
        </row>
        <row r="9168">
          <cell r="K9168">
            <v>-166278520.90000001</v>
          </cell>
          <cell r="M9168" t="str">
            <v>280958</v>
          </cell>
          <cell r="N9168" t="str">
            <v>Result brought forward280958</v>
          </cell>
        </row>
        <row r="9169">
          <cell r="K9169">
            <v>-6263.26</v>
          </cell>
          <cell r="M9169" t="str">
            <v>SNA_LIA_FP280958</v>
          </cell>
          <cell r="N9169" t="str">
            <v>SNA_280958</v>
          </cell>
        </row>
        <row r="9170">
          <cell r="K9170">
            <v>-1645.3</v>
          </cell>
          <cell r="M9170" t="str">
            <v>SNA_LIA_FP280958</v>
          </cell>
          <cell r="N9170" t="str">
            <v>SNA_280958</v>
          </cell>
        </row>
        <row r="9171">
          <cell r="K9171">
            <v>-70213.09</v>
          </cell>
          <cell r="M9171" t="str">
            <v>SNA_LIA_FP280958</v>
          </cell>
          <cell r="N9171" t="str">
            <v>SNA_280958</v>
          </cell>
        </row>
        <row r="9172">
          <cell r="K9172">
            <v>-195808.91</v>
          </cell>
          <cell r="M9172" t="str">
            <v>SNA_LIA_MCP280958</v>
          </cell>
          <cell r="N9172" t="str">
            <v>SNA_280958</v>
          </cell>
        </row>
        <row r="9173">
          <cell r="K9173">
            <v>-45669.94</v>
          </cell>
          <cell r="M9173" t="str">
            <v>SNA_LIA_MCP280958</v>
          </cell>
          <cell r="N9173" t="str">
            <v>SNA_280958</v>
          </cell>
        </row>
        <row r="9174">
          <cell r="K9174">
            <v>-48147.839999999997</v>
          </cell>
          <cell r="M9174" t="str">
            <v>SNA_LIA_MCP280958</v>
          </cell>
          <cell r="N9174" t="str">
            <v>SNA_280958</v>
          </cell>
        </row>
        <row r="9175">
          <cell r="K9175">
            <v>12719.66</v>
          </cell>
          <cell r="M9175" t="str">
            <v>SOP_EXP_AXP280958</v>
          </cell>
          <cell r="N9175" t="str">
            <v>SOP_280958</v>
          </cell>
        </row>
        <row r="9176">
          <cell r="K9176">
            <v>1645.3</v>
          </cell>
          <cell r="M9176" t="str">
            <v>SOP_EXP_CF280958</v>
          </cell>
          <cell r="N9176" t="str">
            <v>SOP_280958</v>
          </cell>
        </row>
        <row r="9177">
          <cell r="K9177">
            <v>3327.14</v>
          </cell>
          <cell r="M9177" t="str">
            <v>SOP_EXP_CF280958</v>
          </cell>
          <cell r="N9177" t="str">
            <v>SOP_280958</v>
          </cell>
        </row>
        <row r="9178">
          <cell r="K9178">
            <v>410763.74</v>
          </cell>
          <cell r="M9178" t="str">
            <v>SOP_EXP_SERV280958</v>
          </cell>
          <cell r="N9178" t="str">
            <v>SOP_280958</v>
          </cell>
        </row>
        <row r="9179">
          <cell r="K9179">
            <v>1143801.56</v>
          </cell>
          <cell r="M9179" t="str">
            <v>SOP_EXP_MC280958</v>
          </cell>
          <cell r="N9179" t="str">
            <v>SOP_280958</v>
          </cell>
        </row>
        <row r="9180">
          <cell r="K9180">
            <v>335876.5</v>
          </cell>
          <cell r="M9180" t="str">
            <v>SOP_EXP_MC280958</v>
          </cell>
          <cell r="N9180" t="str">
            <v>SOP_280958</v>
          </cell>
        </row>
        <row r="9181">
          <cell r="K9181">
            <v>288706.12</v>
          </cell>
          <cell r="M9181" t="str">
            <v>SOP_EXP_MC280958</v>
          </cell>
          <cell r="N9181" t="str">
            <v>SOP_280958</v>
          </cell>
        </row>
        <row r="9182">
          <cell r="K9182">
            <v>2099.5700000000002</v>
          </cell>
          <cell r="M9182" t="str">
            <v>SOP_EXP_CF280958</v>
          </cell>
          <cell r="N9182" t="str">
            <v>SOP_280958</v>
          </cell>
        </row>
        <row r="9183">
          <cell r="K9183">
            <v>2344879.75</v>
          </cell>
          <cell r="M9183" t="str">
            <v>SOP_NRGL_SI280958</v>
          </cell>
          <cell r="N9183" t="str">
            <v>SOP_280958</v>
          </cell>
        </row>
        <row r="9184">
          <cell r="K9184">
            <v>374989.35</v>
          </cell>
          <cell r="M9184" t="str">
            <v>SOP_NRGL_FE280958</v>
          </cell>
          <cell r="N9184" t="str">
            <v>SOP_280958</v>
          </cell>
        </row>
        <row r="9185">
          <cell r="K9185">
            <v>4956661.55</v>
          </cell>
          <cell r="M9185" t="str">
            <v>SOP_NRGL_FEC280958</v>
          </cell>
          <cell r="N9185" t="str">
            <v>SOP_280958</v>
          </cell>
        </row>
        <row r="9186">
          <cell r="K9186">
            <v>-7.0000000000000007E-2</v>
          </cell>
          <cell r="M9186" t="str">
            <v>SOP_NRGL_FE280958</v>
          </cell>
          <cell r="N9186" t="str">
            <v>SOP_280958</v>
          </cell>
        </row>
        <row r="9187">
          <cell r="K9187">
            <v>-8313479.7199999997</v>
          </cell>
          <cell r="M9187" t="str">
            <v>SOP_INC_IBONT280958</v>
          </cell>
          <cell r="N9187" t="str">
            <v>SOP_280958</v>
          </cell>
        </row>
        <row r="9188">
          <cell r="K9188">
            <v>8060543.2000000002</v>
          </cell>
          <cell r="M9188" t="str">
            <v>SOP_INC_IBONT280958</v>
          </cell>
          <cell r="N9188" t="str">
            <v>SOP_280958</v>
          </cell>
        </row>
        <row r="9189">
          <cell r="K9189">
            <v>0</v>
          </cell>
          <cell r="M9189" t="str">
            <v>SOP_NRGL_SI280958</v>
          </cell>
          <cell r="N9189" t="str">
            <v>SOP_280958</v>
          </cell>
        </row>
        <row r="9190">
          <cell r="K9190">
            <v>-0.99</v>
          </cell>
          <cell r="M9190" t="str">
            <v>SOP_NRGL_SI280958</v>
          </cell>
          <cell r="N9190" t="str">
            <v>SOP_280958</v>
          </cell>
        </row>
        <row r="9191">
          <cell r="K9191">
            <v>-10459010.32</v>
          </cell>
          <cell r="M9191" t="str">
            <v>SOP_NRGL_FE280958</v>
          </cell>
          <cell r="N9191" t="str">
            <v>SOP_280958</v>
          </cell>
        </row>
        <row r="9192">
          <cell r="K9192">
            <v>-1138340.96</v>
          </cell>
          <cell r="M9192" t="str">
            <v>SOP_NRGL_FEC280958</v>
          </cell>
          <cell r="N9192" t="str">
            <v>SOP_280958</v>
          </cell>
        </row>
        <row r="9193">
          <cell r="K9193">
            <v>-98746798.75</v>
          </cell>
          <cell r="M9193" t="str">
            <v>SOP_NRGL_SI280958</v>
          </cell>
          <cell r="N9193" t="str">
            <v>SOP_280958</v>
          </cell>
        </row>
        <row r="9194">
          <cell r="K9194">
            <v>-36580.53</v>
          </cell>
          <cell r="M9194" t="str">
            <v>SOP_CNUAD_I280958</v>
          </cell>
          <cell r="N9194" t="str">
            <v>SOP_280958</v>
          </cell>
        </row>
        <row r="9195">
          <cell r="K9195">
            <v>-378708.61</v>
          </cell>
          <cell r="M9195" t="str">
            <v>SOP_CNUAD_I280958</v>
          </cell>
          <cell r="N9195" t="str">
            <v>SOP_280958</v>
          </cell>
        </row>
        <row r="9196">
          <cell r="K9196">
            <v>-4902.5</v>
          </cell>
          <cell r="M9196" t="str">
            <v>SOP_CNUAD_I280958</v>
          </cell>
          <cell r="N9196" t="str">
            <v>SOP_280958</v>
          </cell>
        </row>
        <row r="9197">
          <cell r="K9197">
            <v>70506097.359999999</v>
          </cell>
          <cell r="M9197" t="str">
            <v>SOP_CNUAD_I280958</v>
          </cell>
          <cell r="N9197" t="str">
            <v>SOP_280958</v>
          </cell>
        </row>
        <row r="9198">
          <cell r="K9198">
            <v>0</v>
          </cell>
          <cell r="M9198" t="str">
            <v>SOP_CNUAD_I280958</v>
          </cell>
          <cell r="N9198" t="str">
            <v>SOP_280958</v>
          </cell>
        </row>
        <row r="9199">
          <cell r="K9199">
            <v>2877427.63</v>
          </cell>
          <cell r="M9199" t="str">
            <v>SOP_CNUAD_I280958</v>
          </cell>
          <cell r="N9199" t="str">
            <v>SOP_280958</v>
          </cell>
        </row>
        <row r="9200">
          <cell r="K9200">
            <v>668955.77</v>
          </cell>
          <cell r="M9200" t="str">
            <v>SOP_CNUAD_FEC280958</v>
          </cell>
          <cell r="N9200" t="str">
            <v>SOP_280958</v>
          </cell>
        </row>
        <row r="9201">
          <cell r="K9201">
            <v>291581026.58999997</v>
          </cell>
          <cell r="M9201" t="str">
            <v>280958</v>
          </cell>
          <cell r="N9201" t="str">
            <v>280958</v>
          </cell>
        </row>
        <row r="9202">
          <cell r="K9202">
            <v>-290795463.60000002</v>
          </cell>
          <cell r="M9202" t="str">
            <v>280958</v>
          </cell>
          <cell r="N9202" t="str">
            <v>280958</v>
          </cell>
        </row>
        <row r="9203">
          <cell r="K9203">
            <v>0</v>
          </cell>
          <cell r="M9203" t="str">
            <v>SOP_NRGL_FE280958</v>
          </cell>
          <cell r="N9203" t="str">
            <v>SOP_280958</v>
          </cell>
        </row>
        <row r="9204">
          <cell r="K9204">
            <v>660702.02</v>
          </cell>
          <cell r="M9204" t="str">
            <v>SOP_NRGL_FE280958</v>
          </cell>
          <cell r="N9204" t="str">
            <v>SOP_280958</v>
          </cell>
        </row>
        <row r="9205">
          <cell r="K9205">
            <v>0</v>
          </cell>
          <cell r="M9205" t="str">
            <v>SOP_NRGL_FE280958</v>
          </cell>
          <cell r="N9205" t="str">
            <v>SOP_280958</v>
          </cell>
        </row>
        <row r="9206">
          <cell r="K9206">
            <v>785562.99</v>
          </cell>
          <cell r="M9206" t="str">
            <v>280958</v>
          </cell>
          <cell r="N9206" t="str">
            <v>280958</v>
          </cell>
        </row>
        <row r="9207">
          <cell r="K9207">
            <v>13552.8</v>
          </cell>
          <cell r="M9207" t="str">
            <v>SNA_ASS_ISAC280459</v>
          </cell>
          <cell r="N9207" t="str">
            <v>SNA_280459</v>
          </cell>
        </row>
        <row r="9208">
          <cell r="K9208">
            <v>1194.33</v>
          </cell>
          <cell r="M9208" t="str">
            <v>SNA_ASS_UADI280459</v>
          </cell>
          <cell r="N9208" t="str">
            <v>SNA_280459</v>
          </cell>
        </row>
        <row r="9209">
          <cell r="K9209">
            <v>-998416</v>
          </cell>
          <cell r="M9209" t="str">
            <v>SCNA_PFS280459</v>
          </cell>
          <cell r="N9209" t="str">
            <v>SCNA280459</v>
          </cell>
        </row>
        <row r="9210">
          <cell r="K9210">
            <v>-143884.14000000001</v>
          </cell>
          <cell r="M9210" t="str">
            <v>SCNA_PFS280459</v>
          </cell>
          <cell r="N9210" t="str">
            <v>SCNA280459</v>
          </cell>
        </row>
        <row r="9211">
          <cell r="K9211">
            <v>966857</v>
          </cell>
          <cell r="M9211" t="str">
            <v>SCNA_CSR280459</v>
          </cell>
          <cell r="N9211" t="str">
            <v>SCNA280459</v>
          </cell>
        </row>
        <row r="9212">
          <cell r="K9212">
            <v>140334.76999999999</v>
          </cell>
          <cell r="M9212" t="str">
            <v>SCNA_CSR280459</v>
          </cell>
          <cell r="N9212" t="str">
            <v>SCNA280459</v>
          </cell>
        </row>
        <row r="9213">
          <cell r="K9213">
            <v>20478.39</v>
          </cell>
          <cell r="M9213" t="str">
            <v>280459</v>
          </cell>
          <cell r="N9213" t="str">
            <v>Result brought forward280459</v>
          </cell>
        </row>
        <row r="9214">
          <cell r="K9214">
            <v>-0.05</v>
          </cell>
          <cell r="M9214" t="str">
            <v>SNA_LIA_FP280459</v>
          </cell>
          <cell r="N9214" t="str">
            <v>SNA_280459</v>
          </cell>
        </row>
        <row r="9215">
          <cell r="K9215">
            <v>-0.72</v>
          </cell>
          <cell r="M9215" t="str">
            <v>SNA_LIA_FP280459</v>
          </cell>
          <cell r="N9215" t="str">
            <v>SNA_280459</v>
          </cell>
        </row>
        <row r="9216">
          <cell r="K9216">
            <v>-5.76</v>
          </cell>
          <cell r="M9216" t="str">
            <v>SNA_LIA_MCP280459</v>
          </cell>
          <cell r="N9216" t="str">
            <v>SNA_280459</v>
          </cell>
        </row>
        <row r="9217">
          <cell r="K9217">
            <v>0.05</v>
          </cell>
          <cell r="M9217" t="str">
            <v>SOP_EXP_AXP280459</v>
          </cell>
          <cell r="N9217" t="str">
            <v>SOP_280459</v>
          </cell>
        </row>
        <row r="9218">
          <cell r="K9218">
            <v>0.06</v>
          </cell>
          <cell r="M9218" t="str">
            <v>SOP_EXP_CF280459</v>
          </cell>
          <cell r="N9218" t="str">
            <v>SOP_280459</v>
          </cell>
        </row>
        <row r="9219">
          <cell r="K9219">
            <v>0.72</v>
          </cell>
          <cell r="M9219" t="str">
            <v>SOP_EXP_SERV280459</v>
          </cell>
          <cell r="N9219" t="str">
            <v>SOP_280459</v>
          </cell>
        </row>
        <row r="9220">
          <cell r="K9220">
            <v>5.76</v>
          </cell>
          <cell r="M9220" t="str">
            <v>SOP_EXP_MC280459</v>
          </cell>
          <cell r="N9220" t="str">
            <v>SOP_280459</v>
          </cell>
        </row>
        <row r="9221">
          <cell r="K9221">
            <v>-0.88</v>
          </cell>
          <cell r="M9221" t="str">
            <v>SOP_NRGL_SI280459</v>
          </cell>
          <cell r="N9221" t="str">
            <v>SOP_280459</v>
          </cell>
        </row>
        <row r="9222">
          <cell r="K9222">
            <v>-116.33</v>
          </cell>
          <cell r="M9222" t="str">
            <v>SOP_CNUAD_I280459</v>
          </cell>
          <cell r="N9222" t="str">
            <v>SOP_280459</v>
          </cell>
        </row>
        <row r="9223">
          <cell r="K9223">
            <v>26287485.989999998</v>
          </cell>
          <cell r="M9223" t="str">
            <v>SNA_ASS_CAB280652</v>
          </cell>
          <cell r="N9223" t="str">
            <v>SNA_280652</v>
          </cell>
        </row>
        <row r="9224">
          <cell r="K9224">
            <v>-297835653.18000001</v>
          </cell>
          <cell r="M9224" t="str">
            <v>SCNA_PFS280652</v>
          </cell>
          <cell r="N9224" t="str">
            <v>SCNA280652</v>
          </cell>
        </row>
        <row r="9225">
          <cell r="K9225">
            <v>-1438651247.72</v>
          </cell>
          <cell r="M9225" t="str">
            <v>SCNA_PFS280652</v>
          </cell>
          <cell r="N9225" t="str">
            <v>SCNA280652</v>
          </cell>
        </row>
        <row r="9226">
          <cell r="K9226">
            <v>287433024.50999999</v>
          </cell>
          <cell r="M9226" t="str">
            <v>SCNA_CSR280652</v>
          </cell>
          <cell r="N9226" t="str">
            <v>SCNA280652</v>
          </cell>
        </row>
        <row r="9227">
          <cell r="K9227">
            <v>1432868922.8299999</v>
          </cell>
          <cell r="M9227" t="str">
            <v>SCNA_CSR280652</v>
          </cell>
          <cell r="N9227" t="str">
            <v>SCNA280652</v>
          </cell>
        </row>
        <row r="9228">
          <cell r="K9228">
            <v>-10115460.35</v>
          </cell>
          <cell r="M9228" t="str">
            <v>280652</v>
          </cell>
          <cell r="N9228" t="str">
            <v>Result brought forward280652</v>
          </cell>
        </row>
        <row r="9229">
          <cell r="K9229">
            <v>-357.92</v>
          </cell>
          <cell r="M9229" t="str">
            <v>SNA_LIA_FP280652</v>
          </cell>
          <cell r="N9229" t="str">
            <v>SNA_280652</v>
          </cell>
        </row>
        <row r="9230">
          <cell r="K9230">
            <v>-177.65</v>
          </cell>
          <cell r="M9230" t="str">
            <v>SNA_LIA_FP280652</v>
          </cell>
          <cell r="N9230" t="str">
            <v>SNA_280652</v>
          </cell>
        </row>
        <row r="9231">
          <cell r="K9231">
            <v>-355.33</v>
          </cell>
          <cell r="M9231" t="str">
            <v>SNA_LIA_FP280652</v>
          </cell>
          <cell r="N9231" t="str">
            <v>SNA_280652</v>
          </cell>
        </row>
        <row r="9232">
          <cell r="K9232">
            <v>-1258.8499999999999</v>
          </cell>
          <cell r="M9232" t="str">
            <v>SNA_LIA_MCP280652</v>
          </cell>
          <cell r="N9232" t="str">
            <v>SNA_280652</v>
          </cell>
        </row>
        <row r="9233">
          <cell r="K9233">
            <v>-2456.83</v>
          </cell>
          <cell r="M9233" t="str">
            <v>SNA_LIA_MCP280652</v>
          </cell>
          <cell r="N9233" t="str">
            <v>SNA_280652</v>
          </cell>
        </row>
        <row r="9234">
          <cell r="K9234">
            <v>357.92</v>
          </cell>
          <cell r="M9234" t="str">
            <v>SOP_EXP_AXP280652</v>
          </cell>
          <cell r="N9234" t="str">
            <v>SOP_280652</v>
          </cell>
        </row>
        <row r="9235">
          <cell r="K9235">
            <v>745.47</v>
          </cell>
          <cell r="M9235" t="str">
            <v>SOP_EXP_CF280652</v>
          </cell>
          <cell r="N9235" t="str">
            <v>SOP_280652</v>
          </cell>
        </row>
        <row r="9236">
          <cell r="K9236">
            <v>383.16</v>
          </cell>
          <cell r="M9236" t="str">
            <v>SOP_EXP_CF280652</v>
          </cell>
          <cell r="N9236" t="str">
            <v>SOP_280652</v>
          </cell>
        </row>
        <row r="9237">
          <cell r="K9237">
            <v>1490.97</v>
          </cell>
          <cell r="M9237" t="str">
            <v>SOP_EXP_SERV280652</v>
          </cell>
          <cell r="N9237" t="str">
            <v>SOP_280652</v>
          </cell>
        </row>
        <row r="9238">
          <cell r="K9238">
            <v>6374.01</v>
          </cell>
          <cell r="M9238" t="str">
            <v>SOP_EXP_MC280652</v>
          </cell>
          <cell r="N9238" t="str">
            <v>SOP_280652</v>
          </cell>
        </row>
        <row r="9239">
          <cell r="K9239">
            <v>8125.56</v>
          </cell>
          <cell r="M9239" t="str">
            <v>SOP_EXP_MC280652</v>
          </cell>
          <cell r="N9239" t="str">
            <v>SOP_280652</v>
          </cell>
        </row>
        <row r="9240">
          <cell r="K9240">
            <v>-214192.72</v>
          </cell>
          <cell r="M9240" t="str">
            <v>SOP_NRGL_SI280652</v>
          </cell>
          <cell r="N9240" t="str">
            <v>SOP_280652</v>
          </cell>
        </row>
        <row r="9241">
          <cell r="K9241">
            <v>214250.13</v>
          </cell>
          <cell r="M9241" t="str">
            <v>SOP_CNUAD_I280652</v>
          </cell>
          <cell r="N9241" t="str">
            <v>SOP_280652</v>
          </cell>
        </row>
        <row r="9242">
          <cell r="K9242">
            <v>5947995.6100000003</v>
          </cell>
          <cell r="M9242" t="str">
            <v>SNA_ASS_CAB280651</v>
          </cell>
          <cell r="N9242" t="str">
            <v>SNA_280651</v>
          </cell>
        </row>
        <row r="9243">
          <cell r="K9243">
            <v>-16319380.65</v>
          </cell>
          <cell r="M9243" t="str">
            <v>SCNA_PFS280651</v>
          </cell>
          <cell r="N9243" t="str">
            <v>SCNA280651</v>
          </cell>
        </row>
        <row r="9244">
          <cell r="K9244">
            <v>-152591524.13999999</v>
          </cell>
          <cell r="M9244" t="str">
            <v>SCNA_PFS280651</v>
          </cell>
          <cell r="N9244" t="str">
            <v>SCNA280651</v>
          </cell>
        </row>
        <row r="9245">
          <cell r="K9245">
            <v>15669865.300000001</v>
          </cell>
          <cell r="M9245" t="str">
            <v>SCNA_CSR280651</v>
          </cell>
          <cell r="N9245" t="str">
            <v>SCNA280651</v>
          </cell>
        </row>
        <row r="9246">
          <cell r="K9246">
            <v>144454006.44</v>
          </cell>
          <cell r="M9246" t="str">
            <v>SCNA_CSR280651</v>
          </cell>
          <cell r="N9246" t="str">
            <v>SCNA280651</v>
          </cell>
        </row>
        <row r="9247">
          <cell r="K9247">
            <v>2894513</v>
          </cell>
          <cell r="M9247" t="str">
            <v>280651</v>
          </cell>
          <cell r="N9247" t="str">
            <v>Result brought forward280651</v>
          </cell>
        </row>
        <row r="9248">
          <cell r="K9248">
            <v>-172.14</v>
          </cell>
          <cell r="M9248" t="str">
            <v>SNA_LIA_FP280651</v>
          </cell>
          <cell r="N9248" t="str">
            <v>SNA_280651</v>
          </cell>
        </row>
        <row r="9249">
          <cell r="K9249">
            <v>-981.57</v>
          </cell>
          <cell r="M9249" t="str">
            <v>SNA_LIA_FP280651</v>
          </cell>
          <cell r="N9249" t="str">
            <v>SNA_280651</v>
          </cell>
        </row>
        <row r="9250">
          <cell r="K9250">
            <v>-6795.51</v>
          </cell>
          <cell r="M9250" t="str">
            <v>SNA_LIA_MCP280651</v>
          </cell>
          <cell r="N9250" t="str">
            <v>SNA_280651</v>
          </cell>
        </row>
        <row r="9251">
          <cell r="K9251">
            <v>172.14</v>
          </cell>
          <cell r="M9251" t="str">
            <v>SOP_EXP_AXP280651</v>
          </cell>
          <cell r="N9251" t="str">
            <v>SOP_280651</v>
          </cell>
        </row>
        <row r="9252">
          <cell r="K9252">
            <v>172.14</v>
          </cell>
          <cell r="M9252" t="str">
            <v>SOP_EXP_CF280651</v>
          </cell>
          <cell r="N9252" t="str">
            <v>SOP_280651</v>
          </cell>
        </row>
        <row r="9253">
          <cell r="K9253">
            <v>4657.74</v>
          </cell>
          <cell r="M9253" t="str">
            <v>SOP_EXP_SERV280651</v>
          </cell>
          <cell r="N9253" t="str">
            <v>SOP_280651</v>
          </cell>
        </row>
        <row r="9254">
          <cell r="K9254">
            <v>32245.72</v>
          </cell>
          <cell r="M9254" t="str">
            <v>SOP_EXP_MC280651</v>
          </cell>
          <cell r="N9254" t="str">
            <v>SOP_280651</v>
          </cell>
        </row>
        <row r="9255">
          <cell r="K9255">
            <v>65.41</v>
          </cell>
          <cell r="M9255" t="str">
            <v>SOP_EXP_CF280651</v>
          </cell>
          <cell r="N9255" t="str">
            <v>SOP_280651</v>
          </cell>
        </row>
        <row r="9256">
          <cell r="K9256">
            <v>538890.9</v>
          </cell>
          <cell r="M9256" t="str">
            <v>SOP_NRGL_SI280651</v>
          </cell>
          <cell r="N9256" t="str">
            <v>SOP_280651</v>
          </cell>
        </row>
        <row r="9257">
          <cell r="K9257">
            <v>-623730.39</v>
          </cell>
          <cell r="M9257" t="str">
            <v>SOP_CNUAD_I280651</v>
          </cell>
          <cell r="N9257" t="str">
            <v>SOP_280651</v>
          </cell>
        </row>
        <row r="9258">
          <cell r="K9258">
            <v>0</v>
          </cell>
          <cell r="M9258" t="str">
            <v>SNA_ASS_ISAC280507</v>
          </cell>
          <cell r="N9258" t="str">
            <v>SNA_280507</v>
          </cell>
        </row>
        <row r="9259">
          <cell r="K9259">
            <v>0</v>
          </cell>
          <cell r="M9259" t="str">
            <v>SNA_ASS_UADI280507</v>
          </cell>
          <cell r="N9259" t="str">
            <v>SNA_280507</v>
          </cell>
        </row>
        <row r="9260">
          <cell r="K9260">
            <v>0</v>
          </cell>
          <cell r="M9260" t="str">
            <v>SNA_ASS_UADI280507</v>
          </cell>
          <cell r="N9260" t="str">
            <v>SNA_280507</v>
          </cell>
        </row>
        <row r="9261">
          <cell r="K9261">
            <v>2360558.44</v>
          </cell>
          <cell r="M9261" t="str">
            <v>SNA_ASS_CAB280507</v>
          </cell>
          <cell r="N9261" t="str">
            <v>SNA_280507</v>
          </cell>
        </row>
        <row r="9262">
          <cell r="K9262">
            <v>-9554770.8599999994</v>
          </cell>
          <cell r="M9262" t="str">
            <v>SCNA_PFS280507</v>
          </cell>
          <cell r="N9262" t="str">
            <v>SCNA280507</v>
          </cell>
        </row>
        <row r="9263">
          <cell r="K9263">
            <v>-2148052.19</v>
          </cell>
          <cell r="M9263" t="str">
            <v>SCNA_PFS280507</v>
          </cell>
          <cell r="N9263" t="str">
            <v>SCNA280507</v>
          </cell>
        </row>
        <row r="9264">
          <cell r="K9264">
            <v>-64561955.880000003</v>
          </cell>
          <cell r="M9264" t="str">
            <v>SCNA_PFS280507</v>
          </cell>
          <cell r="N9264" t="str">
            <v>SCNA280507</v>
          </cell>
        </row>
        <row r="9265">
          <cell r="K9265">
            <v>-10000.32</v>
          </cell>
          <cell r="M9265" t="str">
            <v>SCNA_PFS280507</v>
          </cell>
          <cell r="N9265" t="str">
            <v>SCNA280507</v>
          </cell>
        </row>
        <row r="9266">
          <cell r="K9266">
            <v>9322593.1400000006</v>
          </cell>
          <cell r="M9266" t="str">
            <v>SCNA_CSR280507</v>
          </cell>
          <cell r="N9266" t="str">
            <v>SCNA280507</v>
          </cell>
        </row>
        <row r="9267">
          <cell r="K9267">
            <v>2067795.04</v>
          </cell>
          <cell r="M9267" t="str">
            <v>SCNA_CSR280507</v>
          </cell>
          <cell r="N9267" t="str">
            <v>SCNA280507</v>
          </cell>
        </row>
        <row r="9268">
          <cell r="K9268">
            <v>62388219.039999999</v>
          </cell>
          <cell r="M9268" t="str">
            <v>SCNA_CSR280507</v>
          </cell>
          <cell r="N9268" t="str">
            <v>SCNA280507</v>
          </cell>
        </row>
        <row r="9269">
          <cell r="K9269">
            <v>10646</v>
          </cell>
          <cell r="M9269" t="str">
            <v>SCNA_CSR280507</v>
          </cell>
          <cell r="N9269" t="str">
            <v>SCNA280507</v>
          </cell>
        </row>
        <row r="9270">
          <cell r="K9270">
            <v>-40083432.5</v>
          </cell>
          <cell r="M9270" t="str">
            <v>SCNA_PFS280507</v>
          </cell>
          <cell r="N9270" t="str">
            <v>SCNA280507</v>
          </cell>
        </row>
        <row r="9271">
          <cell r="K9271">
            <v>-24537959.210000001</v>
          </cell>
          <cell r="M9271" t="str">
            <v>SCNA_PFS280507</v>
          </cell>
          <cell r="N9271" t="str">
            <v>SCNA280507</v>
          </cell>
        </row>
        <row r="9272">
          <cell r="K9272">
            <v>-115240.21</v>
          </cell>
          <cell r="M9272" t="str">
            <v>SCNA_PFS280507</v>
          </cell>
          <cell r="N9272" t="str">
            <v>SCNA280507</v>
          </cell>
        </row>
        <row r="9273">
          <cell r="K9273">
            <v>-1260398.9099999999</v>
          </cell>
          <cell r="M9273" t="str">
            <v>SCNA_PFS280507</v>
          </cell>
          <cell r="N9273" t="str">
            <v>SCNA280507</v>
          </cell>
        </row>
        <row r="9274">
          <cell r="K9274">
            <v>-10843991.619999999</v>
          </cell>
          <cell r="M9274" t="str">
            <v>SCNA_PFS280507</v>
          </cell>
          <cell r="N9274" t="str">
            <v>SCNA280507</v>
          </cell>
        </row>
        <row r="9275">
          <cell r="K9275">
            <v>-40661682.490000002</v>
          </cell>
          <cell r="M9275" t="str">
            <v>SCNA_PFS280507</v>
          </cell>
          <cell r="N9275" t="str">
            <v>SCNA280507</v>
          </cell>
        </row>
        <row r="9276">
          <cell r="K9276">
            <v>-8859.01</v>
          </cell>
          <cell r="M9276" t="str">
            <v>SCNA_PFS280507</v>
          </cell>
          <cell r="N9276" t="str">
            <v>SCNA280507</v>
          </cell>
        </row>
        <row r="9277">
          <cell r="K9277">
            <v>-1264978.06</v>
          </cell>
          <cell r="M9277" t="str">
            <v>SCNA_PFS280507</v>
          </cell>
          <cell r="N9277" t="str">
            <v>SCNA280507</v>
          </cell>
        </row>
        <row r="9278">
          <cell r="K9278">
            <v>40236922.25</v>
          </cell>
          <cell r="M9278" t="str">
            <v>SCNA_CSR280507</v>
          </cell>
          <cell r="N9278" t="str">
            <v>SCNA280507</v>
          </cell>
        </row>
        <row r="9279">
          <cell r="K9279">
            <v>23197566.57</v>
          </cell>
          <cell r="M9279" t="str">
            <v>SCNA_CSR280507</v>
          </cell>
          <cell r="N9279" t="str">
            <v>SCNA280507</v>
          </cell>
        </row>
        <row r="9280">
          <cell r="K9280">
            <v>109189.04</v>
          </cell>
          <cell r="M9280" t="str">
            <v>SCNA_CSR280507</v>
          </cell>
          <cell r="N9280" t="str">
            <v>SCNA280507</v>
          </cell>
        </row>
        <row r="9281">
          <cell r="K9281">
            <v>1254487.72</v>
          </cell>
          <cell r="M9281" t="str">
            <v>SCNA_CSR280507</v>
          </cell>
          <cell r="N9281" t="str">
            <v>SCNA280507</v>
          </cell>
        </row>
        <row r="9282">
          <cell r="K9282">
            <v>10467470.359999999</v>
          </cell>
          <cell r="M9282" t="str">
            <v>SCNA_CSR280507</v>
          </cell>
          <cell r="N9282" t="str">
            <v>SCNA280507</v>
          </cell>
        </row>
        <row r="9283">
          <cell r="K9283">
            <v>39922749.200000003</v>
          </cell>
          <cell r="M9283" t="str">
            <v>SCNA_CSR280507</v>
          </cell>
          <cell r="N9283" t="str">
            <v>SCNA280507</v>
          </cell>
        </row>
        <row r="9284">
          <cell r="K9284">
            <v>9678.5499999999993</v>
          </cell>
          <cell r="M9284" t="str">
            <v>SCNA_CSR280507</v>
          </cell>
          <cell r="N9284" t="str">
            <v>SCNA280507</v>
          </cell>
        </row>
        <row r="9285">
          <cell r="K9285">
            <v>140190.57999999999</v>
          </cell>
          <cell r="M9285" t="str">
            <v>SCNA_CSR280507</v>
          </cell>
          <cell r="N9285" t="str">
            <v>SCNA280507</v>
          </cell>
        </row>
        <row r="9286">
          <cell r="K9286">
            <v>0</v>
          </cell>
          <cell r="M9286" t="str">
            <v>SCNA_PFS280507</v>
          </cell>
          <cell r="N9286" t="str">
            <v>SCNA280507</v>
          </cell>
        </row>
        <row r="9287">
          <cell r="K9287">
            <v>0</v>
          </cell>
          <cell r="M9287" t="str">
            <v>SCNA_PFS280507</v>
          </cell>
          <cell r="N9287" t="str">
            <v>SCNA280507</v>
          </cell>
        </row>
        <row r="9288">
          <cell r="K9288">
            <v>0</v>
          </cell>
          <cell r="M9288" t="str">
            <v>SCNA_PFS280507</v>
          </cell>
          <cell r="N9288" t="str">
            <v>SCNA280507</v>
          </cell>
        </row>
        <row r="9289">
          <cell r="K9289">
            <v>0</v>
          </cell>
          <cell r="M9289" t="str">
            <v>SCNA_PFS280507</v>
          </cell>
          <cell r="N9289" t="str">
            <v>SCNA280507</v>
          </cell>
        </row>
        <row r="9290">
          <cell r="K9290">
            <v>0</v>
          </cell>
          <cell r="M9290" t="str">
            <v>SCNA_CSR280507</v>
          </cell>
          <cell r="N9290" t="str">
            <v>SCNA280507</v>
          </cell>
        </row>
        <row r="9291">
          <cell r="K9291">
            <v>0</v>
          </cell>
          <cell r="M9291" t="str">
            <v>SCNA_CSR280507</v>
          </cell>
          <cell r="N9291" t="str">
            <v>SCNA280507</v>
          </cell>
        </row>
        <row r="9292">
          <cell r="K9292">
            <v>0</v>
          </cell>
          <cell r="M9292" t="str">
            <v>SCNA_CSR280507</v>
          </cell>
          <cell r="N9292" t="str">
            <v>SCNA280507</v>
          </cell>
        </row>
        <row r="9293">
          <cell r="K9293">
            <v>0</v>
          </cell>
          <cell r="M9293" t="str">
            <v>SCNA_CSR280507</v>
          </cell>
          <cell r="N9293" t="str">
            <v>SCNA280507</v>
          </cell>
        </row>
        <row r="9294">
          <cell r="K9294">
            <v>4312838.76</v>
          </cell>
          <cell r="M9294" t="str">
            <v>280507</v>
          </cell>
          <cell r="N9294" t="str">
            <v>Result brought forward280507</v>
          </cell>
        </row>
        <row r="9295">
          <cell r="K9295">
            <v>-35.29</v>
          </cell>
          <cell r="M9295" t="str">
            <v>SNA_LIA_FP280507</v>
          </cell>
          <cell r="N9295" t="str">
            <v>SNA_280507</v>
          </cell>
        </row>
        <row r="9296">
          <cell r="K9296">
            <v>-23.05</v>
          </cell>
          <cell r="M9296" t="str">
            <v>SNA_LIA_FP280507</v>
          </cell>
          <cell r="N9296" t="str">
            <v>SNA_280507</v>
          </cell>
        </row>
        <row r="9297">
          <cell r="K9297">
            <v>-772</v>
          </cell>
          <cell r="M9297" t="str">
            <v>SNA_LIA_FP280507</v>
          </cell>
          <cell r="N9297" t="str">
            <v>SNA_280507</v>
          </cell>
        </row>
        <row r="9298">
          <cell r="K9298">
            <v>-237.44</v>
          </cell>
          <cell r="M9298" t="str">
            <v>SNA_LIA_MCP280507</v>
          </cell>
          <cell r="N9298" t="str">
            <v>SNA_280507</v>
          </cell>
        </row>
        <row r="9299">
          <cell r="K9299">
            <v>-722.53</v>
          </cell>
          <cell r="M9299" t="str">
            <v>SNA_LIA_MCP280507</v>
          </cell>
          <cell r="N9299" t="str">
            <v>SNA_280507</v>
          </cell>
        </row>
        <row r="9300">
          <cell r="K9300">
            <v>-59.51</v>
          </cell>
          <cell r="M9300" t="str">
            <v>SNA_LIA_MCP280507</v>
          </cell>
          <cell r="N9300" t="str">
            <v>SNA_280507</v>
          </cell>
        </row>
        <row r="9301">
          <cell r="K9301">
            <v>35.29</v>
          </cell>
          <cell r="M9301" t="str">
            <v>SOP_EXP_AXP280507</v>
          </cell>
          <cell r="N9301" t="str">
            <v>SOP_280507</v>
          </cell>
        </row>
        <row r="9302">
          <cell r="K9302">
            <v>23.05</v>
          </cell>
          <cell r="M9302" t="str">
            <v>SOP_EXP_AXP280507</v>
          </cell>
          <cell r="N9302" t="str">
            <v>SOP_280507</v>
          </cell>
        </row>
        <row r="9303">
          <cell r="K9303">
            <v>177.78</v>
          </cell>
          <cell r="M9303" t="str">
            <v>SOP_EXP_CF280507</v>
          </cell>
          <cell r="N9303" t="str">
            <v>SOP_280507</v>
          </cell>
        </row>
        <row r="9304">
          <cell r="K9304">
            <v>5984.26</v>
          </cell>
          <cell r="M9304" t="str">
            <v>SOP_EXP_SERV280507</v>
          </cell>
          <cell r="N9304" t="str">
            <v>SOP_280507</v>
          </cell>
        </row>
        <row r="9305">
          <cell r="K9305">
            <v>1168.94</v>
          </cell>
          <cell r="M9305" t="str">
            <v>SOP_EXP_MC280507</v>
          </cell>
          <cell r="N9305" t="str">
            <v>SOP_280507</v>
          </cell>
        </row>
        <row r="9306">
          <cell r="K9306">
            <v>4667.5600000000004</v>
          </cell>
          <cell r="M9306" t="str">
            <v>SOP_EXP_MC280507</v>
          </cell>
          <cell r="N9306" t="str">
            <v>SOP_280507</v>
          </cell>
        </row>
        <row r="9307">
          <cell r="K9307">
            <v>181.95</v>
          </cell>
          <cell r="M9307" t="str">
            <v>SOP_EXP_MC280507</v>
          </cell>
          <cell r="N9307" t="str">
            <v>SOP_280507</v>
          </cell>
        </row>
        <row r="9308">
          <cell r="K9308">
            <v>401.34</v>
          </cell>
          <cell r="M9308" t="str">
            <v>SOP_EXP_CF280507</v>
          </cell>
          <cell r="N9308" t="str">
            <v>SOP_280507</v>
          </cell>
        </row>
        <row r="9309">
          <cell r="K9309">
            <v>0</v>
          </cell>
          <cell r="M9309" t="str">
            <v>SOP_NRGL_SI280507</v>
          </cell>
          <cell r="N9309" t="str">
            <v>SOP_280507</v>
          </cell>
        </row>
        <row r="9310">
          <cell r="K9310">
            <v>1263625.77</v>
          </cell>
          <cell r="M9310" t="str">
            <v>SOP_NRGL_SI280507</v>
          </cell>
          <cell r="N9310" t="str">
            <v>SOP_280507</v>
          </cell>
        </row>
        <row r="9311">
          <cell r="K9311">
            <v>14512.31</v>
          </cell>
          <cell r="M9311" t="str">
            <v>SOP_NRGL_FE280507</v>
          </cell>
          <cell r="N9311" t="str">
            <v>SOP_280507</v>
          </cell>
        </row>
        <row r="9312">
          <cell r="K9312">
            <v>29783.48</v>
          </cell>
          <cell r="M9312" t="str">
            <v>SOP_NRGL_FEC280507</v>
          </cell>
          <cell r="N9312" t="str">
            <v>SOP_280507</v>
          </cell>
        </row>
        <row r="9313">
          <cell r="K9313">
            <v>-3.2</v>
          </cell>
          <cell r="M9313" t="str">
            <v>SOP_INC_IBANT280507</v>
          </cell>
          <cell r="N9313" t="str">
            <v>SOP_280507</v>
          </cell>
        </row>
        <row r="9314">
          <cell r="K9314">
            <v>-7.0000000000000007E-2</v>
          </cell>
          <cell r="M9314" t="str">
            <v>SOP_NRGL_SI280507</v>
          </cell>
          <cell r="N9314" t="str">
            <v>SOP_280507</v>
          </cell>
        </row>
        <row r="9315">
          <cell r="K9315">
            <v>0</v>
          </cell>
          <cell r="M9315" t="str">
            <v>SOP_NRGL_SI280507</v>
          </cell>
          <cell r="N9315" t="str">
            <v>SOP_280507</v>
          </cell>
        </row>
        <row r="9316">
          <cell r="K9316">
            <v>-21341.279999999999</v>
          </cell>
          <cell r="M9316" t="str">
            <v>SOP_NRGL_SI280507</v>
          </cell>
          <cell r="N9316" t="str">
            <v>SOP_280507</v>
          </cell>
        </row>
        <row r="9317">
          <cell r="K9317">
            <v>-39209.14</v>
          </cell>
          <cell r="M9317" t="str">
            <v>SOP_NRGL_FE280507</v>
          </cell>
          <cell r="N9317" t="str">
            <v>SOP_280507</v>
          </cell>
        </row>
        <row r="9318">
          <cell r="K9318">
            <v>-15893.34</v>
          </cell>
          <cell r="M9318" t="str">
            <v>SOP_NRGL_FEC280507</v>
          </cell>
          <cell r="N9318" t="str">
            <v>SOP_280507</v>
          </cell>
        </row>
        <row r="9319">
          <cell r="K9319">
            <v>-1866875.12</v>
          </cell>
          <cell r="M9319" t="str">
            <v>SOP_NRGL_SI280507</v>
          </cell>
          <cell r="N9319" t="str">
            <v>SOP_280507</v>
          </cell>
        </row>
        <row r="9320">
          <cell r="K9320">
            <v>1101894.92</v>
          </cell>
          <cell r="M9320" t="str">
            <v>SOP_CNUAD_I280507</v>
          </cell>
          <cell r="N9320" t="str">
            <v>SOP_280507</v>
          </cell>
        </row>
        <row r="9321">
          <cell r="K9321">
            <v>0</v>
          </cell>
          <cell r="M9321" t="str">
            <v>SOP_CNUAD_I280507</v>
          </cell>
          <cell r="N9321" t="str">
            <v>SOP_280507</v>
          </cell>
        </row>
        <row r="9322">
          <cell r="K9322">
            <v>-1444828.93</v>
          </cell>
          <cell r="M9322" t="str">
            <v>SOP_CNUAD_I280507</v>
          </cell>
          <cell r="N9322" t="str">
            <v>SOP_280507</v>
          </cell>
        </row>
        <row r="9323">
          <cell r="K9323">
            <v>173001.72</v>
          </cell>
          <cell r="M9323" t="str">
            <v>SOP_CNUAD_FEC280507</v>
          </cell>
          <cell r="N9323" t="str">
            <v>SOP_280507</v>
          </cell>
        </row>
        <row r="9324">
          <cell r="K9324">
            <v>0</v>
          </cell>
          <cell r="M9324" t="str">
            <v>SOP_NRGL_FE280507</v>
          </cell>
          <cell r="N9324" t="str">
            <v>SOP_280507</v>
          </cell>
        </row>
        <row r="9325">
          <cell r="K9325">
            <v>-1120.55</v>
          </cell>
          <cell r="M9325" t="str">
            <v>SOP_NRGL_FE280507</v>
          </cell>
          <cell r="N9325" t="str">
            <v>SOP_280507</v>
          </cell>
        </row>
        <row r="9326">
          <cell r="K9326">
            <v>46079.65</v>
          </cell>
          <cell r="M9326" t="str">
            <v>SOP_NRGL_FE280507</v>
          </cell>
          <cell r="N9326" t="str">
            <v>SOP_280507</v>
          </cell>
        </row>
        <row r="9327">
          <cell r="K9327">
            <v>67380252.980000004</v>
          </cell>
          <cell r="M9327" t="str">
            <v>SNA_ASS_CAB280323</v>
          </cell>
          <cell r="N9327" t="str">
            <v>SNA_280323</v>
          </cell>
        </row>
        <row r="9328">
          <cell r="K9328">
            <v>-179448725.49000001</v>
          </cell>
          <cell r="M9328" t="str">
            <v>SCNA_PFS280323</v>
          </cell>
          <cell r="N9328" t="str">
            <v>SCNA280323</v>
          </cell>
        </row>
        <row r="9329">
          <cell r="K9329">
            <v>-81380</v>
          </cell>
          <cell r="M9329" t="str">
            <v>SCNA_PFS280323</v>
          </cell>
          <cell r="N9329" t="str">
            <v>SCNA280323</v>
          </cell>
        </row>
        <row r="9330">
          <cell r="K9330">
            <v>-11968218.130000001</v>
          </cell>
          <cell r="M9330" t="str">
            <v>SCNA_PFS280323</v>
          </cell>
          <cell r="N9330" t="str">
            <v>SCNA280323</v>
          </cell>
        </row>
        <row r="9331">
          <cell r="K9331">
            <v>-119824396.5</v>
          </cell>
          <cell r="M9331" t="str">
            <v>SCNA_PFS280323</v>
          </cell>
          <cell r="N9331" t="str">
            <v>SCNA280323</v>
          </cell>
        </row>
        <row r="9332">
          <cell r="K9332">
            <v>133813824.34999999</v>
          </cell>
          <cell r="M9332" t="str">
            <v>SCNA_CSR280323</v>
          </cell>
          <cell r="N9332" t="str">
            <v>SCNA280323</v>
          </cell>
        </row>
        <row r="9333">
          <cell r="K9333">
            <v>96118</v>
          </cell>
          <cell r="M9333" t="str">
            <v>SCNA_CSR280323</v>
          </cell>
          <cell r="N9333" t="str">
            <v>SCNA280323</v>
          </cell>
        </row>
        <row r="9334">
          <cell r="K9334">
            <v>12403004.699999999</v>
          </cell>
          <cell r="M9334" t="str">
            <v>SCNA_CSR280323</v>
          </cell>
          <cell r="N9334" t="str">
            <v>SCNA280323</v>
          </cell>
        </row>
        <row r="9335">
          <cell r="K9335">
            <v>103624727.33</v>
          </cell>
          <cell r="M9335" t="str">
            <v>SCNA_CSR280323</v>
          </cell>
          <cell r="N9335" t="str">
            <v>SCNA280323</v>
          </cell>
        </row>
        <row r="9336">
          <cell r="K9336">
            <v>-5040918.37</v>
          </cell>
          <cell r="M9336" t="str">
            <v>280323</v>
          </cell>
          <cell r="N9336" t="str">
            <v>Result brought forward280323</v>
          </cell>
        </row>
        <row r="9337">
          <cell r="K9337">
            <v>-580.21</v>
          </cell>
          <cell r="M9337" t="str">
            <v>SNA_LIA_FP280323</v>
          </cell>
          <cell r="N9337" t="str">
            <v>SNA_280323</v>
          </cell>
        </row>
        <row r="9338">
          <cell r="K9338">
            <v>-4780.17</v>
          </cell>
          <cell r="M9338" t="str">
            <v>SNA_LIA_FP280323</v>
          </cell>
          <cell r="N9338" t="str">
            <v>SNA_280323</v>
          </cell>
        </row>
        <row r="9339">
          <cell r="K9339">
            <v>-11547.57</v>
          </cell>
          <cell r="M9339" t="str">
            <v>SNA_LIA_MCP280323</v>
          </cell>
          <cell r="N9339" t="str">
            <v>SNA_280323</v>
          </cell>
        </row>
        <row r="9340">
          <cell r="K9340">
            <v>-26627.65</v>
          </cell>
          <cell r="M9340" t="str">
            <v>SNA_LIA_MCP280323</v>
          </cell>
          <cell r="N9340" t="str">
            <v>SNA_280323</v>
          </cell>
        </row>
        <row r="9341">
          <cell r="K9341">
            <v>-96.28</v>
          </cell>
          <cell r="M9341" t="str">
            <v>SNA_LIA_MCP280323</v>
          </cell>
          <cell r="N9341" t="str">
            <v>SNA_280323</v>
          </cell>
        </row>
        <row r="9342">
          <cell r="K9342">
            <v>580.21</v>
          </cell>
          <cell r="M9342" t="str">
            <v>SOP_EXP_AXP280323</v>
          </cell>
          <cell r="N9342" t="str">
            <v>SOP_280323</v>
          </cell>
        </row>
        <row r="9343">
          <cell r="K9343">
            <v>555.07000000000005</v>
          </cell>
          <cell r="M9343" t="str">
            <v>SOP_EXP_CF280323</v>
          </cell>
          <cell r="N9343" t="str">
            <v>SOP_280323</v>
          </cell>
        </row>
        <row r="9344">
          <cell r="K9344">
            <v>18049.7</v>
          </cell>
          <cell r="M9344" t="str">
            <v>SOP_EXP_SERV280323</v>
          </cell>
          <cell r="N9344" t="str">
            <v>SOP_280323</v>
          </cell>
        </row>
        <row r="9345">
          <cell r="K9345">
            <v>49504.98</v>
          </cell>
          <cell r="M9345" t="str">
            <v>SOP_EXP_MC280323</v>
          </cell>
          <cell r="N9345" t="str">
            <v>SOP_280323</v>
          </cell>
        </row>
        <row r="9346">
          <cell r="K9346">
            <v>94483.839999999997</v>
          </cell>
          <cell r="M9346" t="str">
            <v>SOP_EXP_MC280323</v>
          </cell>
          <cell r="N9346" t="str">
            <v>SOP_280323</v>
          </cell>
        </row>
        <row r="9347">
          <cell r="K9347">
            <v>595.97</v>
          </cell>
          <cell r="M9347" t="str">
            <v>SOP_EXP_MC280323</v>
          </cell>
          <cell r="N9347" t="str">
            <v>SOP_280323</v>
          </cell>
        </row>
        <row r="9348">
          <cell r="K9348">
            <v>3128.84</v>
          </cell>
          <cell r="M9348" t="str">
            <v>SOP_EXP_CF280323</v>
          </cell>
          <cell r="N9348" t="str">
            <v>SOP_280323</v>
          </cell>
        </row>
        <row r="9349">
          <cell r="K9349">
            <v>61337.82</v>
          </cell>
          <cell r="M9349" t="str">
            <v>SOP_NRGL_FE280323</v>
          </cell>
          <cell r="N9349" t="str">
            <v>SOP_280323</v>
          </cell>
        </row>
        <row r="9350">
          <cell r="K9350">
            <v>0.76</v>
          </cell>
          <cell r="M9350" t="str">
            <v>SOP_NRGL_SI280323</v>
          </cell>
          <cell r="N9350" t="str">
            <v>SOP_280323</v>
          </cell>
        </row>
        <row r="9351">
          <cell r="K9351">
            <v>-93131.06</v>
          </cell>
          <cell r="M9351" t="str">
            <v>SOP_NRGL_FE280323</v>
          </cell>
          <cell r="N9351" t="str">
            <v>SOP_280323</v>
          </cell>
        </row>
        <row r="9352">
          <cell r="K9352">
            <v>-4738732.8899999997</v>
          </cell>
          <cell r="M9352" t="str">
            <v>SOP_NRGL_SI280323</v>
          </cell>
          <cell r="N9352" t="str">
            <v>SOP_280323</v>
          </cell>
        </row>
        <row r="9353">
          <cell r="K9353">
            <v>3692969.77</v>
          </cell>
          <cell r="M9353" t="str">
            <v>SOP_CNUAD_I280323</v>
          </cell>
          <cell r="N9353" t="str">
            <v>SOP_280323</v>
          </cell>
        </row>
        <row r="9354">
          <cell r="K9354">
            <v>55</v>
          </cell>
          <cell r="M9354" t="str">
            <v>SCNA_PFS280323</v>
          </cell>
          <cell r="N9354" t="str">
            <v>SCNA280323</v>
          </cell>
        </row>
        <row r="9355">
          <cell r="K9355">
            <v>-55</v>
          </cell>
          <cell r="M9355" t="str">
            <v>SCNA_PFS280323</v>
          </cell>
          <cell r="N9355" t="str">
            <v>SCNA280323</v>
          </cell>
        </row>
        <row r="9356">
          <cell r="K9356">
            <v>0</v>
          </cell>
          <cell r="M9356" t="str">
            <v>SOP_NRGL_FE280323</v>
          </cell>
          <cell r="N9356" t="str">
            <v>SOP_280323</v>
          </cell>
        </row>
        <row r="9357">
          <cell r="K9357">
            <v>174334222.52000001</v>
          </cell>
          <cell r="M9357" t="str">
            <v>SNA_ASS_CAB280322</v>
          </cell>
          <cell r="N9357" t="str">
            <v>SNA_280322</v>
          </cell>
        </row>
        <row r="9358">
          <cell r="K9358">
            <v>-786638545.51999998</v>
          </cell>
          <cell r="M9358" t="str">
            <v>SCNA_PFS280322</v>
          </cell>
          <cell r="N9358" t="str">
            <v>SCNA280322</v>
          </cell>
        </row>
        <row r="9359">
          <cell r="K9359">
            <v>-45963496</v>
          </cell>
          <cell r="M9359" t="str">
            <v>SCNA_PFS280322</v>
          </cell>
          <cell r="N9359" t="str">
            <v>SCNA280322</v>
          </cell>
        </row>
        <row r="9360">
          <cell r="K9360">
            <v>-26191936.690000001</v>
          </cell>
          <cell r="M9360" t="str">
            <v>SCNA_PFS280322</v>
          </cell>
          <cell r="N9360" t="str">
            <v>SCNA280322</v>
          </cell>
        </row>
        <row r="9361">
          <cell r="K9361">
            <v>-409901027.04000002</v>
          </cell>
          <cell r="M9361" t="str">
            <v>SCNA_PFS280322</v>
          </cell>
          <cell r="N9361" t="str">
            <v>SCNA280322</v>
          </cell>
        </row>
        <row r="9362">
          <cell r="K9362">
            <v>640787350.75999999</v>
          </cell>
          <cell r="M9362" t="str">
            <v>SCNA_CSR280322</v>
          </cell>
          <cell r="N9362" t="str">
            <v>SCNA280322</v>
          </cell>
        </row>
        <row r="9363">
          <cell r="K9363">
            <v>47665795.049999997</v>
          </cell>
          <cell r="M9363" t="str">
            <v>SCNA_CSR280322</v>
          </cell>
          <cell r="N9363" t="str">
            <v>SCNA280322</v>
          </cell>
        </row>
        <row r="9364">
          <cell r="K9364">
            <v>29193901.91</v>
          </cell>
          <cell r="M9364" t="str">
            <v>SCNA_CSR280322</v>
          </cell>
          <cell r="N9364" t="str">
            <v>SCNA280322</v>
          </cell>
        </row>
        <row r="9365">
          <cell r="K9365">
            <v>412227422.11000001</v>
          </cell>
          <cell r="M9365" t="str">
            <v>SCNA_CSR280322</v>
          </cell>
          <cell r="N9365" t="str">
            <v>SCNA280322</v>
          </cell>
        </row>
        <row r="9366">
          <cell r="K9366">
            <v>-36633899.670000002</v>
          </cell>
          <cell r="M9366" t="str">
            <v>280322</v>
          </cell>
          <cell r="N9366" t="str">
            <v>Result brought forward280322</v>
          </cell>
        </row>
        <row r="9367">
          <cell r="K9367">
            <v>-1900.4</v>
          </cell>
          <cell r="M9367" t="str">
            <v>SNA_LIA_FP280322</v>
          </cell>
          <cell r="N9367" t="str">
            <v>SNA_280322</v>
          </cell>
        </row>
        <row r="9368">
          <cell r="K9368">
            <v>-15012.03</v>
          </cell>
          <cell r="M9368" t="str">
            <v>SNA_LIA_FP280322</v>
          </cell>
          <cell r="N9368" t="str">
            <v>SNA_280322</v>
          </cell>
        </row>
        <row r="9369">
          <cell r="K9369">
            <v>-17767.53</v>
          </cell>
          <cell r="M9369" t="str">
            <v>SNA_LIA_MCP280322</v>
          </cell>
          <cell r="N9369" t="str">
            <v>SNA_280322</v>
          </cell>
        </row>
        <row r="9370">
          <cell r="K9370">
            <v>-101951.39</v>
          </cell>
          <cell r="M9370" t="str">
            <v>SNA_LIA_MCP280322</v>
          </cell>
          <cell r="N9370" t="str">
            <v>SNA_280322</v>
          </cell>
        </row>
        <row r="9371">
          <cell r="K9371">
            <v>-484.04</v>
          </cell>
          <cell r="M9371" t="str">
            <v>SNA_LIA_MCP280322</v>
          </cell>
          <cell r="N9371" t="str">
            <v>SNA_280322</v>
          </cell>
        </row>
        <row r="9372">
          <cell r="K9372">
            <v>-66.430000000000007</v>
          </cell>
          <cell r="M9372" t="str">
            <v>SNA_LIA_MCP280322</v>
          </cell>
          <cell r="N9372" t="str">
            <v>SNA_280322</v>
          </cell>
        </row>
        <row r="9373">
          <cell r="K9373">
            <v>1900.4</v>
          </cell>
          <cell r="M9373" t="str">
            <v>SOP_EXP_AXP280322</v>
          </cell>
          <cell r="N9373" t="str">
            <v>SOP_280322</v>
          </cell>
        </row>
        <row r="9374">
          <cell r="K9374">
            <v>2336</v>
          </cell>
          <cell r="M9374" t="str">
            <v>SOP_EXP_CF280322</v>
          </cell>
          <cell r="N9374" t="str">
            <v>SOP_280322</v>
          </cell>
        </row>
        <row r="9375">
          <cell r="K9375">
            <v>59240.01</v>
          </cell>
          <cell r="M9375" t="str">
            <v>SOP_EXP_SERV280322</v>
          </cell>
          <cell r="N9375" t="str">
            <v>SOP_280322</v>
          </cell>
        </row>
        <row r="9376">
          <cell r="K9376">
            <v>87643.59</v>
          </cell>
          <cell r="M9376" t="str">
            <v>SOP_EXP_MC280322</v>
          </cell>
          <cell r="N9376" t="str">
            <v>SOP_280322</v>
          </cell>
        </row>
        <row r="9377">
          <cell r="K9377">
            <v>385033.25</v>
          </cell>
          <cell r="M9377" t="str">
            <v>SOP_EXP_MC280322</v>
          </cell>
          <cell r="N9377" t="str">
            <v>SOP_280322</v>
          </cell>
        </row>
        <row r="9378">
          <cell r="K9378">
            <v>1572.72</v>
          </cell>
          <cell r="M9378" t="str">
            <v>SOP_EXP_MC280322</v>
          </cell>
          <cell r="N9378" t="str">
            <v>SOP_280322</v>
          </cell>
        </row>
        <row r="9379">
          <cell r="K9379">
            <v>240.64</v>
          </cell>
          <cell r="M9379" t="str">
            <v>SOP_EXP_MC280322</v>
          </cell>
          <cell r="N9379" t="str">
            <v>SOP_280322</v>
          </cell>
        </row>
        <row r="9380">
          <cell r="K9380">
            <v>2436.7800000000002</v>
          </cell>
          <cell r="M9380" t="str">
            <v>SOP_EXP_CF280322</v>
          </cell>
          <cell r="N9380" t="str">
            <v>SOP_280322</v>
          </cell>
        </row>
        <row r="9381">
          <cell r="K9381">
            <v>155450.23999999999</v>
          </cell>
          <cell r="M9381" t="str">
            <v>SOP_NRGL_FE280322</v>
          </cell>
          <cell r="N9381" t="str">
            <v>SOP_280322</v>
          </cell>
        </row>
        <row r="9382">
          <cell r="K9382">
            <v>10248.01</v>
          </cell>
          <cell r="M9382" t="str">
            <v>SOP_NRGL_FEC280322</v>
          </cell>
          <cell r="N9382" t="str">
            <v>SOP_280322</v>
          </cell>
        </row>
        <row r="9383">
          <cell r="K9383">
            <v>-137459.42000000001</v>
          </cell>
          <cell r="M9383" t="str">
            <v>SOP_NRGL_FE280322</v>
          </cell>
          <cell r="N9383" t="str">
            <v>SOP_280322</v>
          </cell>
        </row>
        <row r="9384">
          <cell r="K9384">
            <v>-1036.5999999999999</v>
          </cell>
          <cell r="M9384" t="str">
            <v>SOP_NRGL_FEC280322</v>
          </cell>
          <cell r="N9384" t="str">
            <v>SOP_280322</v>
          </cell>
        </row>
        <row r="9385">
          <cell r="K9385">
            <v>-14355536.699999999</v>
          </cell>
          <cell r="M9385" t="str">
            <v>SOP_NRGL_SI280322</v>
          </cell>
          <cell r="N9385" t="str">
            <v>SOP_280322</v>
          </cell>
        </row>
        <row r="9386">
          <cell r="K9386">
            <v>15045372.060000001</v>
          </cell>
          <cell r="M9386" t="str">
            <v>SOP_CNUAD_I280322</v>
          </cell>
          <cell r="N9386" t="str">
            <v>SOP_280322</v>
          </cell>
        </row>
        <row r="9387">
          <cell r="K9387">
            <v>-46.59</v>
          </cell>
          <cell r="M9387" t="str">
            <v>SOP_CNUAD_FEC280322</v>
          </cell>
          <cell r="N9387" t="str">
            <v>SOP_280322</v>
          </cell>
        </row>
        <row r="9388">
          <cell r="K9388">
            <v>0</v>
          </cell>
          <cell r="M9388" t="str">
            <v>SOP_NRGL_FE280322</v>
          </cell>
          <cell r="N9388" t="str">
            <v>SOP_280322</v>
          </cell>
        </row>
        <row r="9389">
          <cell r="K9389">
            <v>9239307.1400000006</v>
          </cell>
          <cell r="M9389" t="str">
            <v>SNA_ASS_CAB280244</v>
          </cell>
          <cell r="N9389" t="str">
            <v>SNA_280244</v>
          </cell>
        </row>
        <row r="9390">
          <cell r="K9390">
            <v>-53549609.829999998</v>
          </cell>
          <cell r="M9390" t="str">
            <v>SCNA_PFS280244</v>
          </cell>
          <cell r="N9390" t="str">
            <v>SCNA280244</v>
          </cell>
        </row>
        <row r="9391">
          <cell r="K9391">
            <v>-907329864.13999999</v>
          </cell>
          <cell r="M9391" t="str">
            <v>SCNA_PFS280244</v>
          </cell>
          <cell r="N9391" t="str">
            <v>SCNA280244</v>
          </cell>
        </row>
        <row r="9392">
          <cell r="K9392">
            <v>52489418.490000002</v>
          </cell>
          <cell r="M9392" t="str">
            <v>SCNA_CSR280244</v>
          </cell>
          <cell r="N9392" t="str">
            <v>SCNA280244</v>
          </cell>
        </row>
        <row r="9393">
          <cell r="K9393">
            <v>896532669.77999997</v>
          </cell>
          <cell r="M9393" t="str">
            <v>SCNA_CSR280244</v>
          </cell>
          <cell r="N9393" t="str">
            <v>SCNA280244</v>
          </cell>
        </row>
        <row r="9394">
          <cell r="K9394">
            <v>2916708.86</v>
          </cell>
          <cell r="M9394" t="str">
            <v>280244</v>
          </cell>
          <cell r="N9394" t="str">
            <v>Result brought forward280244</v>
          </cell>
        </row>
        <row r="9395">
          <cell r="K9395">
            <v>-162.06</v>
          </cell>
          <cell r="M9395" t="str">
            <v>SNA_LIA_FP280244</v>
          </cell>
          <cell r="N9395" t="str">
            <v>SNA_280244</v>
          </cell>
        </row>
        <row r="9396">
          <cell r="K9396">
            <v>-831.49</v>
          </cell>
          <cell r="M9396" t="str">
            <v>SNA_LIA_FP280244</v>
          </cell>
          <cell r="N9396" t="str">
            <v>SNA_280244</v>
          </cell>
        </row>
        <row r="9397">
          <cell r="K9397">
            <v>-5557.92</v>
          </cell>
          <cell r="M9397" t="str">
            <v>SNA_LIA_MCP280244</v>
          </cell>
          <cell r="N9397" t="str">
            <v>SNA_280244</v>
          </cell>
        </row>
        <row r="9398">
          <cell r="K9398">
            <v>-141.51</v>
          </cell>
          <cell r="M9398" t="str">
            <v>SNA_LIA_MCP280244</v>
          </cell>
          <cell r="N9398" t="str">
            <v>SNA_280244</v>
          </cell>
        </row>
        <row r="9399">
          <cell r="K9399">
            <v>162.06</v>
          </cell>
          <cell r="M9399" t="str">
            <v>SOP_EXP_AXP280244</v>
          </cell>
          <cell r="N9399" t="str">
            <v>SOP_280244</v>
          </cell>
        </row>
        <row r="9400">
          <cell r="K9400">
            <v>112.57</v>
          </cell>
          <cell r="M9400" t="str">
            <v>SOP_EXP_CF280244</v>
          </cell>
          <cell r="N9400" t="str">
            <v>SOP_280244</v>
          </cell>
        </row>
        <row r="9401">
          <cell r="K9401">
            <v>3368.99</v>
          </cell>
          <cell r="M9401" t="str">
            <v>SOP_EXP_SERV280244</v>
          </cell>
          <cell r="N9401" t="str">
            <v>SOP_280244</v>
          </cell>
        </row>
        <row r="9402">
          <cell r="K9402">
            <v>22531.71</v>
          </cell>
          <cell r="M9402" t="str">
            <v>SOP_EXP_MC280244</v>
          </cell>
          <cell r="N9402" t="str">
            <v>SOP_280244</v>
          </cell>
        </row>
        <row r="9403">
          <cell r="K9403">
            <v>555.05999999999995</v>
          </cell>
          <cell r="M9403" t="str">
            <v>SOP_EXP_MC280244</v>
          </cell>
          <cell r="N9403" t="str">
            <v>SOP_280244</v>
          </cell>
        </row>
        <row r="9404">
          <cell r="K9404">
            <v>64.28</v>
          </cell>
          <cell r="M9404" t="str">
            <v>SOP_EXP_CF280244</v>
          </cell>
          <cell r="N9404" t="str">
            <v>SOP_280244</v>
          </cell>
        </row>
        <row r="9405">
          <cell r="K9405">
            <v>-3443656.53</v>
          </cell>
          <cell r="M9405" t="str">
            <v>SOP_NRGL_SI280244</v>
          </cell>
          <cell r="N9405" t="str">
            <v>SOP_280244</v>
          </cell>
        </row>
        <row r="9406">
          <cell r="K9406">
            <v>3124924.54</v>
          </cell>
          <cell r="M9406" t="str">
            <v>SOP_CNUAD_I280244</v>
          </cell>
          <cell r="N9406" t="str">
            <v>SOP_280244</v>
          </cell>
        </row>
        <row r="9407">
          <cell r="K9407">
            <v>326735.49</v>
          </cell>
          <cell r="M9407" t="str">
            <v>SNA_ASS_CAB234073</v>
          </cell>
          <cell r="N9407" t="str">
            <v>SNA_234073</v>
          </cell>
        </row>
        <row r="9408">
          <cell r="K9408">
            <v>-3017500.78</v>
          </cell>
          <cell r="M9408" t="str">
            <v>SCNA_PFS234073</v>
          </cell>
          <cell r="N9408" t="str">
            <v>SCNA234073</v>
          </cell>
        </row>
        <row r="9409">
          <cell r="K9409">
            <v>-13213</v>
          </cell>
          <cell r="M9409" t="str">
            <v>SCNA_PFS234073</v>
          </cell>
          <cell r="N9409" t="str">
            <v>SCNA234073</v>
          </cell>
        </row>
        <row r="9410">
          <cell r="K9410">
            <v>2665871.6</v>
          </cell>
          <cell r="M9410" t="str">
            <v>SCNA_CSR234073</v>
          </cell>
          <cell r="N9410" t="str">
            <v>SCNA234073</v>
          </cell>
        </row>
        <row r="9411">
          <cell r="K9411">
            <v>12757</v>
          </cell>
          <cell r="M9411" t="str">
            <v>SCNA_CSR234073</v>
          </cell>
          <cell r="N9411" t="str">
            <v>SCNA234073</v>
          </cell>
        </row>
        <row r="9412">
          <cell r="K9412">
            <v>24173.63</v>
          </cell>
          <cell r="M9412" t="str">
            <v>234073</v>
          </cell>
          <cell r="N9412" t="str">
            <v>Result brought forward234073</v>
          </cell>
        </row>
        <row r="9413">
          <cell r="K9413">
            <v>-2.15</v>
          </cell>
          <cell r="M9413" t="str">
            <v>SNA_LIA_FP234073</v>
          </cell>
          <cell r="N9413" t="str">
            <v>SNA_234073</v>
          </cell>
        </row>
        <row r="9414">
          <cell r="K9414">
            <v>-13.48</v>
          </cell>
          <cell r="M9414" t="str">
            <v>SNA_LIA_FP234073</v>
          </cell>
          <cell r="N9414" t="str">
            <v>SNA_234073</v>
          </cell>
        </row>
        <row r="9415">
          <cell r="K9415">
            <v>-94.43</v>
          </cell>
          <cell r="M9415" t="str">
            <v>SNA_LIA_MCP234073</v>
          </cell>
          <cell r="N9415" t="str">
            <v>SNA_234073</v>
          </cell>
        </row>
        <row r="9416">
          <cell r="K9416">
            <v>2.15</v>
          </cell>
          <cell r="M9416" t="str">
            <v>SOP_EXP_AXP234073</v>
          </cell>
          <cell r="N9416" t="str">
            <v>SOP_234073</v>
          </cell>
        </row>
        <row r="9417">
          <cell r="K9417">
            <v>9.23</v>
          </cell>
          <cell r="M9417" t="str">
            <v>SOP_EXP_CF234073</v>
          </cell>
          <cell r="N9417" t="str">
            <v>SOP_234073</v>
          </cell>
        </row>
        <row r="9418">
          <cell r="K9418">
            <v>43.95</v>
          </cell>
          <cell r="M9418" t="str">
            <v>SOP_EXP_SERV234073</v>
          </cell>
          <cell r="N9418" t="str">
            <v>SOP_234073</v>
          </cell>
        </row>
        <row r="9419">
          <cell r="K9419">
            <v>307.81</v>
          </cell>
          <cell r="M9419" t="str">
            <v>SOP_EXP_MC234073</v>
          </cell>
          <cell r="N9419" t="str">
            <v>SOP_234073</v>
          </cell>
        </row>
        <row r="9420">
          <cell r="K9420">
            <v>1479.39</v>
          </cell>
          <cell r="M9420" t="str">
            <v>SOP_NRGL_SI234073</v>
          </cell>
          <cell r="N9420" t="str">
            <v>SOP_234073</v>
          </cell>
        </row>
        <row r="9421">
          <cell r="K9421">
            <v>-0.14000000000000001</v>
          </cell>
          <cell r="M9421" t="str">
            <v>SOP_NRGL_FE234073</v>
          </cell>
          <cell r="N9421" t="str">
            <v>SOP_234073</v>
          </cell>
        </row>
        <row r="9422">
          <cell r="K9422">
            <v>-435.42</v>
          </cell>
          <cell r="M9422" t="str">
            <v>SOP_NRGL_SI234073</v>
          </cell>
          <cell r="N9422" t="str">
            <v>SOP_234073</v>
          </cell>
        </row>
        <row r="9423">
          <cell r="K9423">
            <v>-120.85</v>
          </cell>
          <cell r="M9423" t="str">
            <v>SOP_CNUAD_I234073</v>
          </cell>
          <cell r="N9423" t="str">
            <v>SOP_234073</v>
          </cell>
        </row>
        <row r="9424">
          <cell r="K9424">
            <v>0</v>
          </cell>
          <cell r="M9424" t="str">
            <v>SOP_NRGL_FE234073</v>
          </cell>
          <cell r="N9424" t="str">
            <v>SOP_234073</v>
          </cell>
        </row>
        <row r="9425">
          <cell r="K9425">
            <v>1581669.98</v>
          </cell>
          <cell r="M9425" t="str">
            <v>SNA_ASS_CAB280565</v>
          </cell>
          <cell r="N9425" t="str">
            <v>SNA_280565</v>
          </cell>
        </row>
        <row r="9426">
          <cell r="K9426">
            <v>-10000.219999999999</v>
          </cell>
          <cell r="M9426" t="str">
            <v>SCNA_PFS280565</v>
          </cell>
          <cell r="N9426" t="str">
            <v>SCNA280565</v>
          </cell>
        </row>
        <row r="9427">
          <cell r="K9427">
            <v>-21933537.34</v>
          </cell>
          <cell r="M9427" t="str">
            <v>SCNA_PFS280565</v>
          </cell>
          <cell r="N9427" t="str">
            <v>SCNA280565</v>
          </cell>
        </row>
        <row r="9428">
          <cell r="K9428">
            <v>13614</v>
          </cell>
          <cell r="M9428" t="str">
            <v>SCNA_CSR280565</v>
          </cell>
          <cell r="N9428" t="str">
            <v>SCNA280565</v>
          </cell>
        </row>
        <row r="9429">
          <cell r="K9429">
            <v>18845191.539999999</v>
          </cell>
          <cell r="M9429" t="str">
            <v>SCNA_CSR280565</v>
          </cell>
          <cell r="N9429" t="str">
            <v>SCNA280565</v>
          </cell>
        </row>
        <row r="9430">
          <cell r="K9430">
            <v>1606182.21</v>
          </cell>
          <cell r="M9430" t="str">
            <v>280565</v>
          </cell>
          <cell r="N9430" t="str">
            <v>Result brought forward280565</v>
          </cell>
        </row>
        <row r="9431">
          <cell r="K9431">
            <v>-78.41</v>
          </cell>
          <cell r="M9431" t="str">
            <v>SNA_LIA_FP280565</v>
          </cell>
          <cell r="N9431" t="str">
            <v>SNA_280565</v>
          </cell>
        </row>
        <row r="9432">
          <cell r="K9432">
            <v>-385.31</v>
          </cell>
          <cell r="M9432" t="str">
            <v>SNA_LIA_FP280565</v>
          </cell>
          <cell r="N9432" t="str">
            <v>SNA_280565</v>
          </cell>
        </row>
        <row r="9433">
          <cell r="K9433">
            <v>-3082.58</v>
          </cell>
          <cell r="M9433" t="str">
            <v>SNA_LIA_MCP280565</v>
          </cell>
          <cell r="N9433" t="str">
            <v>SNA_280565</v>
          </cell>
        </row>
        <row r="9434">
          <cell r="K9434">
            <v>78.41</v>
          </cell>
          <cell r="M9434" t="str">
            <v>SOP_EXP_AXP280565</v>
          </cell>
          <cell r="N9434" t="str">
            <v>SOP_280565</v>
          </cell>
        </row>
        <row r="9435">
          <cell r="K9435">
            <v>79</v>
          </cell>
          <cell r="M9435" t="str">
            <v>SOP_EXP_CF280565</v>
          </cell>
          <cell r="N9435" t="str">
            <v>SOP_280565</v>
          </cell>
        </row>
        <row r="9436">
          <cell r="K9436">
            <v>2453.1999999999998</v>
          </cell>
          <cell r="M9436" t="str">
            <v>SOP_EXP_SERV280565</v>
          </cell>
          <cell r="N9436" t="str">
            <v>SOP_280565</v>
          </cell>
        </row>
        <row r="9437">
          <cell r="K9437">
            <v>19625.43</v>
          </cell>
          <cell r="M9437" t="str">
            <v>SOP_EXP_MC280565</v>
          </cell>
          <cell r="N9437" t="str">
            <v>SOP_280565</v>
          </cell>
        </row>
        <row r="9438">
          <cell r="K9438">
            <v>35.78</v>
          </cell>
          <cell r="M9438" t="str">
            <v>SOP_EXP_CF280565</v>
          </cell>
          <cell r="N9438" t="str">
            <v>SOP_280565</v>
          </cell>
        </row>
        <row r="9439">
          <cell r="K9439">
            <v>1264135.8999999999</v>
          </cell>
          <cell r="M9439" t="str">
            <v>SOP_NRGL_SI280565</v>
          </cell>
          <cell r="N9439" t="str">
            <v>SOP_280565</v>
          </cell>
        </row>
        <row r="9440">
          <cell r="K9440">
            <v>-1385981.59</v>
          </cell>
          <cell r="M9440" t="str">
            <v>SOP_CNUAD_I280565</v>
          </cell>
          <cell r="N9440" t="str">
            <v>SOP_280565</v>
          </cell>
        </row>
        <row r="9441">
          <cell r="K9441">
            <v>0</v>
          </cell>
          <cell r="M9441" t="str">
            <v>SNA_ASS_ISAC280510</v>
          </cell>
          <cell r="N9441" t="str">
            <v>SNA_280510</v>
          </cell>
        </row>
        <row r="9442">
          <cell r="K9442">
            <v>95535.09</v>
          </cell>
          <cell r="M9442" t="str">
            <v>SNA_ASS_ISAC280510</v>
          </cell>
          <cell r="N9442" t="str">
            <v>SNA_280510</v>
          </cell>
        </row>
        <row r="9443">
          <cell r="K9443">
            <v>-14.95</v>
          </cell>
          <cell r="M9443" t="str">
            <v>SNA_ASS_UADI280510</v>
          </cell>
          <cell r="N9443" t="str">
            <v>SNA_280510</v>
          </cell>
        </row>
        <row r="9444">
          <cell r="K9444">
            <v>0</v>
          </cell>
          <cell r="M9444" t="str">
            <v>SNA_ASS_UADI280510</v>
          </cell>
          <cell r="N9444" t="str">
            <v>SNA_280510</v>
          </cell>
        </row>
        <row r="9445">
          <cell r="K9445">
            <v>0</v>
          </cell>
          <cell r="M9445" t="str">
            <v>SNA_ASS_UADI280510</v>
          </cell>
          <cell r="N9445" t="str">
            <v>SNA_280510</v>
          </cell>
        </row>
        <row r="9446">
          <cell r="K9446">
            <v>354.01</v>
          </cell>
          <cell r="M9446" t="str">
            <v>SNA_ASS_CAB280510</v>
          </cell>
          <cell r="N9446" t="str">
            <v>SNA_280510</v>
          </cell>
        </row>
        <row r="9447">
          <cell r="K9447">
            <v>-10000.44</v>
          </cell>
          <cell r="M9447" t="str">
            <v>SCNA_PFS280510</v>
          </cell>
          <cell r="N9447" t="str">
            <v>SCNA280510</v>
          </cell>
        </row>
        <row r="9448">
          <cell r="K9448">
            <v>-10000</v>
          </cell>
          <cell r="M9448" t="str">
            <v>SCNA_PFS280510</v>
          </cell>
          <cell r="N9448" t="str">
            <v>SCNA280510</v>
          </cell>
        </row>
        <row r="9449">
          <cell r="K9449">
            <v>-86622136.109999999</v>
          </cell>
          <cell r="M9449" t="str">
            <v>SCNA_PFS280510</v>
          </cell>
          <cell r="N9449" t="str">
            <v>SCNA280510</v>
          </cell>
        </row>
        <row r="9450">
          <cell r="K9450">
            <v>-10000</v>
          </cell>
          <cell r="M9450" t="str">
            <v>SCNA_PFS280510</v>
          </cell>
          <cell r="N9450" t="str">
            <v>SCNA280510</v>
          </cell>
        </row>
        <row r="9451">
          <cell r="K9451">
            <v>10567</v>
          </cell>
          <cell r="M9451" t="str">
            <v>SCNA_CSR280510</v>
          </cell>
          <cell r="N9451" t="str">
            <v>SCNA280510</v>
          </cell>
        </row>
        <row r="9452">
          <cell r="K9452">
            <v>10209.370000000001</v>
          </cell>
          <cell r="M9452" t="str">
            <v>SCNA_CSR280510</v>
          </cell>
          <cell r="N9452" t="str">
            <v>SCNA280510</v>
          </cell>
        </row>
        <row r="9453">
          <cell r="K9453">
            <v>84701445.079999998</v>
          </cell>
          <cell r="M9453" t="str">
            <v>SCNA_CSR280510</v>
          </cell>
          <cell r="N9453" t="str">
            <v>SCNA280510</v>
          </cell>
        </row>
        <row r="9454">
          <cell r="K9454">
            <v>10766.4</v>
          </cell>
          <cell r="M9454" t="str">
            <v>SCNA_CSR280510</v>
          </cell>
          <cell r="N9454" t="str">
            <v>SCNA280510</v>
          </cell>
        </row>
        <row r="9455">
          <cell r="K9455">
            <v>-4195029.37</v>
          </cell>
          <cell r="M9455" t="str">
            <v>SCNA_PFS280510</v>
          </cell>
          <cell r="N9455" t="str">
            <v>SCNA280510</v>
          </cell>
        </row>
        <row r="9456">
          <cell r="K9456">
            <v>-9786692.8399999999</v>
          </cell>
          <cell r="M9456" t="str">
            <v>SCNA_PFS280510</v>
          </cell>
          <cell r="N9456" t="str">
            <v>SCNA280510</v>
          </cell>
        </row>
        <row r="9457">
          <cell r="K9457">
            <v>-58644.9</v>
          </cell>
          <cell r="M9457" t="str">
            <v>SCNA_PFS280510</v>
          </cell>
          <cell r="N9457" t="str">
            <v>SCNA280510</v>
          </cell>
        </row>
        <row r="9458">
          <cell r="K9458">
            <v>-4831063.07</v>
          </cell>
          <cell r="M9458" t="str">
            <v>SCNA_PFS280510</v>
          </cell>
          <cell r="N9458" t="str">
            <v>SCNA280510</v>
          </cell>
        </row>
        <row r="9459">
          <cell r="K9459">
            <v>-6977614.9500000002</v>
          </cell>
          <cell r="M9459" t="str">
            <v>SCNA_PFS280510</v>
          </cell>
          <cell r="N9459" t="str">
            <v>SCNA280510</v>
          </cell>
        </row>
        <row r="9460">
          <cell r="K9460">
            <v>4007979.22</v>
          </cell>
          <cell r="M9460" t="str">
            <v>SCNA_CSR280510</v>
          </cell>
          <cell r="N9460" t="str">
            <v>SCNA280510</v>
          </cell>
        </row>
        <row r="9461">
          <cell r="K9461">
            <v>9358210.7899999991</v>
          </cell>
          <cell r="M9461" t="str">
            <v>SCNA_CSR280510</v>
          </cell>
          <cell r="N9461" t="str">
            <v>SCNA280510</v>
          </cell>
        </row>
        <row r="9462">
          <cell r="K9462">
            <v>56836.06</v>
          </cell>
          <cell r="M9462" t="str">
            <v>SCNA_CSR280510</v>
          </cell>
          <cell r="N9462" t="str">
            <v>SCNA280510</v>
          </cell>
        </row>
        <row r="9463">
          <cell r="K9463">
            <v>4659714.1399999997</v>
          </cell>
          <cell r="M9463" t="str">
            <v>SCNA_CSR280510</v>
          </cell>
          <cell r="N9463" t="str">
            <v>SCNA280510</v>
          </cell>
        </row>
        <row r="9464">
          <cell r="K9464">
            <v>6757721.1600000001</v>
          </cell>
          <cell r="M9464" t="str">
            <v>SCNA_CSR280510</v>
          </cell>
          <cell r="N9464" t="str">
            <v>SCNA280510</v>
          </cell>
        </row>
        <row r="9465">
          <cell r="K9465">
            <v>0</v>
          </cell>
          <cell r="M9465" t="str">
            <v>SCNA_PFS280510</v>
          </cell>
          <cell r="N9465" t="str">
            <v>SCNA280510</v>
          </cell>
        </row>
        <row r="9466">
          <cell r="K9466">
            <v>0</v>
          </cell>
          <cell r="M9466" t="str">
            <v>SCNA_PFS280510</v>
          </cell>
          <cell r="N9466" t="str">
            <v>SCNA280510</v>
          </cell>
        </row>
        <row r="9467">
          <cell r="K9467">
            <v>0</v>
          </cell>
          <cell r="M9467" t="str">
            <v>SCNA_PFS280510</v>
          </cell>
          <cell r="N9467" t="str">
            <v>SCNA280510</v>
          </cell>
        </row>
        <row r="9468">
          <cell r="K9468">
            <v>0</v>
          </cell>
          <cell r="M9468" t="str">
            <v>SCNA_CSR280510</v>
          </cell>
          <cell r="N9468" t="str">
            <v>SCNA280510</v>
          </cell>
        </row>
        <row r="9469">
          <cell r="K9469">
            <v>0</v>
          </cell>
          <cell r="M9469" t="str">
            <v>SCNA_CSR280510</v>
          </cell>
          <cell r="N9469" t="str">
            <v>SCNA280510</v>
          </cell>
        </row>
        <row r="9470">
          <cell r="K9470">
            <v>0</v>
          </cell>
          <cell r="M9470" t="str">
            <v>SCNA_CSR280510</v>
          </cell>
          <cell r="N9470" t="str">
            <v>SCNA280510</v>
          </cell>
        </row>
        <row r="9471">
          <cell r="K9471">
            <v>2832915.52</v>
          </cell>
          <cell r="M9471" t="str">
            <v>280510</v>
          </cell>
          <cell r="N9471" t="str">
            <v>Result brought forward280510</v>
          </cell>
        </row>
        <row r="9472">
          <cell r="K9472">
            <v>-1.47</v>
          </cell>
          <cell r="M9472" t="str">
            <v>SNA_LIA_FP280510</v>
          </cell>
          <cell r="N9472" t="str">
            <v>SNA_280510</v>
          </cell>
        </row>
        <row r="9473">
          <cell r="K9473">
            <v>-9.42</v>
          </cell>
          <cell r="M9473" t="str">
            <v>SNA_LIA_FP280510</v>
          </cell>
          <cell r="N9473" t="str">
            <v>SNA_280510</v>
          </cell>
        </row>
        <row r="9474">
          <cell r="K9474">
            <v>-45.24</v>
          </cell>
          <cell r="M9474" t="str">
            <v>SNA_LIA_MCP280510</v>
          </cell>
          <cell r="N9474" t="str">
            <v>SNA_280510</v>
          </cell>
        </row>
        <row r="9475">
          <cell r="K9475">
            <v>1.47</v>
          </cell>
          <cell r="M9475" t="str">
            <v>SOP_EXP_AXP280510</v>
          </cell>
          <cell r="N9475" t="str">
            <v>SOP_280510</v>
          </cell>
        </row>
        <row r="9476">
          <cell r="K9476">
            <v>4.49</v>
          </cell>
          <cell r="M9476" t="str">
            <v>SOP_EXP_CF280510</v>
          </cell>
          <cell r="N9476" t="str">
            <v>SOP_280510</v>
          </cell>
        </row>
        <row r="9477">
          <cell r="K9477">
            <v>46.38</v>
          </cell>
          <cell r="M9477" t="str">
            <v>SOP_EXP_SERV280510</v>
          </cell>
          <cell r="N9477" t="str">
            <v>SOP_280510</v>
          </cell>
        </row>
        <row r="9478">
          <cell r="K9478">
            <v>231.02</v>
          </cell>
          <cell r="M9478" t="str">
            <v>SOP_EXP_MC280510</v>
          </cell>
          <cell r="N9478" t="str">
            <v>SOP_280510</v>
          </cell>
        </row>
        <row r="9479">
          <cell r="K9479">
            <v>0</v>
          </cell>
          <cell r="M9479" t="str">
            <v>SOP_NRGL_SI280510</v>
          </cell>
          <cell r="N9479" t="str">
            <v>SOP_280510</v>
          </cell>
        </row>
        <row r="9480">
          <cell r="K9480">
            <v>29.97</v>
          </cell>
          <cell r="M9480" t="str">
            <v>SOP_NRGL_SI280510</v>
          </cell>
          <cell r="N9480" t="str">
            <v>SOP_280510</v>
          </cell>
        </row>
        <row r="9481">
          <cell r="K9481">
            <v>0.18</v>
          </cell>
          <cell r="M9481" t="str">
            <v>SOP_NRGL_FE280510</v>
          </cell>
          <cell r="N9481" t="str">
            <v>SOP_280510</v>
          </cell>
        </row>
        <row r="9482">
          <cell r="K9482">
            <v>40.340000000000003</v>
          </cell>
          <cell r="M9482" t="str">
            <v>SOP_NRGL_FEC280510</v>
          </cell>
          <cell r="N9482" t="str">
            <v>SOP_280510</v>
          </cell>
        </row>
        <row r="9483">
          <cell r="K9483">
            <v>0.47</v>
          </cell>
          <cell r="M9483" t="str">
            <v>SOP_NRGL_SI280510</v>
          </cell>
          <cell r="N9483" t="str">
            <v>SOP_280510</v>
          </cell>
        </row>
        <row r="9484">
          <cell r="K9484">
            <v>0</v>
          </cell>
          <cell r="M9484" t="str">
            <v>SOP_NRGL_SI280510</v>
          </cell>
          <cell r="N9484" t="str">
            <v>SOP_280510</v>
          </cell>
        </row>
        <row r="9485">
          <cell r="K9485">
            <v>-40.880000000000003</v>
          </cell>
          <cell r="M9485" t="str">
            <v>SOP_NRGL_SI280510</v>
          </cell>
          <cell r="N9485" t="str">
            <v>SOP_280510</v>
          </cell>
        </row>
        <row r="9486">
          <cell r="K9486">
            <v>-37.619999999999997</v>
          </cell>
          <cell r="M9486" t="str">
            <v>SOP_NRGL_FE280510</v>
          </cell>
          <cell r="N9486" t="str">
            <v>SOP_280510</v>
          </cell>
        </row>
        <row r="9487">
          <cell r="K9487">
            <v>-119.59</v>
          </cell>
          <cell r="M9487" t="str">
            <v>SOP_NRGL_FEC280510</v>
          </cell>
          <cell r="N9487" t="str">
            <v>SOP_280510</v>
          </cell>
        </row>
        <row r="9488">
          <cell r="K9488">
            <v>-113.82</v>
          </cell>
          <cell r="M9488" t="str">
            <v>SOP_NRGL_SI280510</v>
          </cell>
          <cell r="N9488" t="str">
            <v>SOP_280510</v>
          </cell>
        </row>
        <row r="9489">
          <cell r="K9489">
            <v>-1186.82</v>
          </cell>
          <cell r="M9489" t="str">
            <v>SOP_CNUAD_I280510</v>
          </cell>
          <cell r="N9489" t="str">
            <v>SOP_280510</v>
          </cell>
        </row>
        <row r="9490">
          <cell r="K9490">
            <v>0</v>
          </cell>
          <cell r="M9490" t="str">
            <v>SOP_CNUAD_I280510</v>
          </cell>
          <cell r="N9490" t="str">
            <v>SOP_280510</v>
          </cell>
        </row>
        <row r="9491">
          <cell r="K9491">
            <v>-10.78</v>
          </cell>
          <cell r="M9491" t="str">
            <v>SOP_CNUAD_I280510</v>
          </cell>
          <cell r="N9491" t="str">
            <v>SOP_280510</v>
          </cell>
        </row>
        <row r="9492">
          <cell r="K9492">
            <v>572.22</v>
          </cell>
          <cell r="M9492" t="str">
            <v>SOP_CNUAD_FEC280510</v>
          </cell>
          <cell r="N9492" t="str">
            <v>SOP_280510</v>
          </cell>
        </row>
        <row r="9493">
          <cell r="K9493">
            <v>0</v>
          </cell>
          <cell r="M9493" t="str">
            <v>SOP_NRGL_FE280510</v>
          </cell>
          <cell r="N9493" t="str">
            <v>SOP_280510</v>
          </cell>
        </row>
        <row r="9494">
          <cell r="K9494">
            <v>-5.56</v>
          </cell>
          <cell r="M9494" t="str">
            <v>SOP_NRGL_FE280510</v>
          </cell>
          <cell r="N9494" t="str">
            <v>SOP_280510</v>
          </cell>
        </row>
        <row r="9495">
          <cell r="K9495">
            <v>-412.55</v>
          </cell>
          <cell r="M9495" t="str">
            <v>SOP_NRGL_FE280510</v>
          </cell>
          <cell r="N9495" t="str">
            <v>SOP_280510</v>
          </cell>
        </row>
        <row r="9496">
          <cell r="K9496">
            <v>5073740.84</v>
          </cell>
          <cell r="M9496" t="str">
            <v>SNA_ASS_CAB280320</v>
          </cell>
          <cell r="N9496" t="str">
            <v>SNA_280320</v>
          </cell>
        </row>
        <row r="9497">
          <cell r="K9497">
            <v>-424640</v>
          </cell>
          <cell r="M9497" t="str">
            <v>SCNA_PFS280320</v>
          </cell>
          <cell r="N9497" t="str">
            <v>SCNA280320</v>
          </cell>
        </row>
        <row r="9498">
          <cell r="K9498">
            <v>-41329500.219999999</v>
          </cell>
          <cell r="M9498" t="str">
            <v>SCNA_PFS280320</v>
          </cell>
          <cell r="N9498" t="str">
            <v>SCNA280320</v>
          </cell>
        </row>
        <row r="9499">
          <cell r="K9499">
            <v>447290</v>
          </cell>
          <cell r="M9499" t="str">
            <v>SCNA_CSR280320</v>
          </cell>
          <cell r="N9499" t="str">
            <v>SCNA280320</v>
          </cell>
        </row>
        <row r="9500">
          <cell r="K9500">
            <v>38137684.539999999</v>
          </cell>
          <cell r="M9500" t="str">
            <v>SCNA_CSR280320</v>
          </cell>
          <cell r="N9500" t="str">
            <v>SCNA280320</v>
          </cell>
        </row>
        <row r="9501">
          <cell r="K9501">
            <v>-1878941.39</v>
          </cell>
          <cell r="M9501" t="str">
            <v>280320</v>
          </cell>
          <cell r="N9501" t="str">
            <v>Result brought forward280320</v>
          </cell>
        </row>
        <row r="9502">
          <cell r="K9502">
            <v>-37.81</v>
          </cell>
          <cell r="M9502" t="str">
            <v>SNA_LIA_FP280320</v>
          </cell>
          <cell r="N9502" t="str">
            <v>SNA_280320</v>
          </cell>
        </row>
        <row r="9503">
          <cell r="K9503">
            <v>-174.87</v>
          </cell>
          <cell r="M9503" t="str">
            <v>SNA_LIA_FP280320</v>
          </cell>
          <cell r="N9503" t="str">
            <v>SNA_280320</v>
          </cell>
        </row>
        <row r="9504">
          <cell r="K9504">
            <v>-874.39</v>
          </cell>
          <cell r="M9504" t="str">
            <v>SNA_LIA_MCP280320</v>
          </cell>
          <cell r="N9504" t="str">
            <v>SNA_280320</v>
          </cell>
        </row>
        <row r="9505">
          <cell r="K9505">
            <v>37.81</v>
          </cell>
          <cell r="M9505" t="str">
            <v>SOP_EXP_AXP280320</v>
          </cell>
          <cell r="N9505" t="str">
            <v>SOP_280320</v>
          </cell>
        </row>
        <row r="9506">
          <cell r="K9506">
            <v>38.130000000000003</v>
          </cell>
          <cell r="M9506" t="str">
            <v>SOP_EXP_CF280320</v>
          </cell>
          <cell r="N9506" t="str">
            <v>SOP_280320</v>
          </cell>
        </row>
        <row r="9507">
          <cell r="K9507">
            <v>628.23</v>
          </cell>
          <cell r="M9507" t="str">
            <v>SOP_EXP_SERV280320</v>
          </cell>
          <cell r="N9507" t="str">
            <v>SOP_280320</v>
          </cell>
        </row>
        <row r="9508">
          <cell r="K9508">
            <v>3141.21</v>
          </cell>
          <cell r="M9508" t="str">
            <v>SOP_EXP_MC280320</v>
          </cell>
          <cell r="N9508" t="str">
            <v>SOP_280320</v>
          </cell>
        </row>
        <row r="9509">
          <cell r="K9509">
            <v>-421995.23</v>
          </cell>
          <cell r="M9509" t="str">
            <v>SOP_NRGL_SI280320</v>
          </cell>
          <cell r="N9509" t="str">
            <v>SOP_280320</v>
          </cell>
        </row>
        <row r="9510">
          <cell r="K9510">
            <v>393603.15</v>
          </cell>
          <cell r="M9510" t="str">
            <v>SOP_CNUAD_I280320</v>
          </cell>
          <cell r="N9510" t="str">
            <v>SOP_280320</v>
          </cell>
        </row>
        <row r="9511">
          <cell r="K9511">
            <v>37534548</v>
          </cell>
          <cell r="M9511" t="str">
            <v>SNA_ASS_CAB280280</v>
          </cell>
          <cell r="N9511" t="str">
            <v>SNA_280280</v>
          </cell>
        </row>
        <row r="9512">
          <cell r="K9512">
            <v>-159972605.22999999</v>
          </cell>
          <cell r="M9512" t="str">
            <v>SCNA_PFS280280</v>
          </cell>
          <cell r="N9512" t="str">
            <v>SCNA280280</v>
          </cell>
        </row>
        <row r="9513">
          <cell r="K9513">
            <v>-199135086.46000001</v>
          </cell>
          <cell r="M9513" t="str">
            <v>SCNA_PFS280280</v>
          </cell>
          <cell r="N9513" t="str">
            <v>SCNA280280</v>
          </cell>
        </row>
        <row r="9514">
          <cell r="K9514">
            <v>-391168507.27999997</v>
          </cell>
          <cell r="M9514" t="str">
            <v>SCNA_PFS280280</v>
          </cell>
          <cell r="N9514" t="str">
            <v>SCNA280280</v>
          </cell>
        </row>
        <row r="9515">
          <cell r="K9515">
            <v>163625300.12</v>
          </cell>
          <cell r="M9515" t="str">
            <v>SCNA_CSR280280</v>
          </cell>
          <cell r="N9515" t="str">
            <v>SCNA280280</v>
          </cell>
        </row>
        <row r="9516">
          <cell r="K9516">
            <v>209337032.72</v>
          </cell>
          <cell r="M9516" t="str">
            <v>SCNA_CSR280280</v>
          </cell>
          <cell r="N9516" t="str">
            <v>SCNA280280</v>
          </cell>
        </row>
        <row r="9517">
          <cell r="K9517">
            <v>379575225.61000001</v>
          </cell>
          <cell r="M9517" t="str">
            <v>SCNA_CSR280280</v>
          </cell>
          <cell r="N9517" t="str">
            <v>SCNA280280</v>
          </cell>
        </row>
        <row r="9518">
          <cell r="K9518">
            <v>-39120953.979999997</v>
          </cell>
          <cell r="M9518" t="str">
            <v>280280</v>
          </cell>
          <cell r="N9518" t="str">
            <v>Result brought forward280280</v>
          </cell>
        </row>
        <row r="9519">
          <cell r="K9519">
            <v>-259.7</v>
          </cell>
          <cell r="M9519" t="str">
            <v>SNA_LIA_FP280280</v>
          </cell>
          <cell r="N9519" t="str">
            <v>SNA_280280</v>
          </cell>
        </row>
        <row r="9520">
          <cell r="K9520">
            <v>-160.01</v>
          </cell>
          <cell r="M9520" t="str">
            <v>SNA_LIA_FP280280</v>
          </cell>
          <cell r="N9520" t="str">
            <v>SNA_280280</v>
          </cell>
        </row>
        <row r="9521">
          <cell r="K9521">
            <v>-960.05</v>
          </cell>
          <cell r="M9521" t="str">
            <v>SNA_LIA_FP280280</v>
          </cell>
          <cell r="N9521" t="str">
            <v>SNA_280280</v>
          </cell>
        </row>
        <row r="9522">
          <cell r="K9522">
            <v>-265.64999999999998</v>
          </cell>
          <cell r="M9522" t="str">
            <v>SNA_LIA_MCP280280</v>
          </cell>
          <cell r="N9522" t="str">
            <v>SNA_280280</v>
          </cell>
        </row>
        <row r="9523">
          <cell r="K9523">
            <v>-5839.37</v>
          </cell>
          <cell r="M9523" t="str">
            <v>SNA_LIA_MCP280280</v>
          </cell>
          <cell r="N9523" t="str">
            <v>SNA_280280</v>
          </cell>
        </row>
        <row r="9524">
          <cell r="K9524">
            <v>-44.39</v>
          </cell>
          <cell r="M9524" t="str">
            <v>SNA_LIA_MCP280280</v>
          </cell>
          <cell r="N9524" t="str">
            <v>SNA_280280</v>
          </cell>
        </row>
        <row r="9525">
          <cell r="K9525">
            <v>259.7</v>
          </cell>
          <cell r="M9525" t="str">
            <v>SOP_EXP_AXP280280</v>
          </cell>
          <cell r="N9525" t="str">
            <v>SOP_280280</v>
          </cell>
        </row>
        <row r="9526">
          <cell r="K9526">
            <v>538</v>
          </cell>
          <cell r="M9526" t="str">
            <v>SOP_EXP_CF280280</v>
          </cell>
          <cell r="N9526" t="str">
            <v>SOP_280280</v>
          </cell>
        </row>
        <row r="9527">
          <cell r="K9527">
            <v>222.33</v>
          </cell>
          <cell r="M9527" t="str">
            <v>SOP_EXP_CF280280</v>
          </cell>
          <cell r="N9527" t="str">
            <v>SOP_280280</v>
          </cell>
        </row>
        <row r="9528">
          <cell r="K9528">
            <v>3228.02</v>
          </cell>
          <cell r="M9528" t="str">
            <v>SOP_EXP_SERV280280</v>
          </cell>
          <cell r="N9528" t="str">
            <v>SOP_280280</v>
          </cell>
        </row>
        <row r="9529">
          <cell r="K9529">
            <v>969.17</v>
          </cell>
          <cell r="M9529" t="str">
            <v>SOP_EXP_MC280280</v>
          </cell>
          <cell r="N9529" t="str">
            <v>SOP_280280</v>
          </cell>
        </row>
        <row r="9530">
          <cell r="K9530">
            <v>19311.93</v>
          </cell>
          <cell r="M9530" t="str">
            <v>SOP_EXP_MC280280</v>
          </cell>
          <cell r="N9530" t="str">
            <v>SOP_280280</v>
          </cell>
        </row>
        <row r="9531">
          <cell r="K9531">
            <v>404.19</v>
          </cell>
          <cell r="M9531" t="str">
            <v>SOP_EXP_MC280280</v>
          </cell>
          <cell r="N9531" t="str">
            <v>SOP_280280</v>
          </cell>
        </row>
        <row r="9532">
          <cell r="K9532">
            <v>103.76</v>
          </cell>
          <cell r="M9532" t="str">
            <v>SOP_EXP_CF280280</v>
          </cell>
          <cell r="N9532" t="str">
            <v>SOP_280280</v>
          </cell>
        </row>
        <row r="9533">
          <cell r="K9533">
            <v>-6224378.2999999998</v>
          </cell>
          <cell r="M9533" t="str">
            <v>SOP_NRGL_SI280280</v>
          </cell>
          <cell r="N9533" t="str">
            <v>SOP_280280</v>
          </cell>
        </row>
        <row r="9534">
          <cell r="K9534">
            <v>5531916.8700000001</v>
          </cell>
          <cell r="M9534" t="str">
            <v>SOP_CNUAD_I280280</v>
          </cell>
          <cell r="N9534" t="str">
            <v>SOP_280280</v>
          </cell>
        </row>
        <row r="9535">
          <cell r="K9535">
            <v>4114820.33</v>
          </cell>
          <cell r="M9535" t="str">
            <v>SNA_ASS_ISAC280250</v>
          </cell>
          <cell r="N9535" t="str">
            <v>SNA_280250</v>
          </cell>
        </row>
        <row r="9536">
          <cell r="K9536">
            <v>15406.41</v>
          </cell>
          <cell r="M9536" t="str">
            <v>SNA_ASS_UADI280250</v>
          </cell>
          <cell r="N9536" t="str">
            <v>SNA_280250</v>
          </cell>
        </row>
        <row r="9537">
          <cell r="K9537">
            <v>1729.3</v>
          </cell>
          <cell r="M9537" t="str">
            <v>SNA_ASS_CAB280250</v>
          </cell>
          <cell r="N9537" t="str">
            <v>SNA_280250</v>
          </cell>
        </row>
        <row r="9538">
          <cell r="K9538">
            <v>-73366371.310000002</v>
          </cell>
          <cell r="M9538" t="str">
            <v>SCNA_PFS280250</v>
          </cell>
          <cell r="N9538" t="str">
            <v>SCNA280250</v>
          </cell>
        </row>
        <row r="9539">
          <cell r="K9539">
            <v>74429228.599999994</v>
          </cell>
          <cell r="M9539" t="str">
            <v>SCNA_CSR280250</v>
          </cell>
          <cell r="N9539" t="str">
            <v>SCNA280250</v>
          </cell>
        </row>
        <row r="9540">
          <cell r="K9540">
            <v>-5062628.83</v>
          </cell>
          <cell r="M9540" t="str">
            <v>280250</v>
          </cell>
          <cell r="N9540" t="str">
            <v>Result brought forward280250</v>
          </cell>
        </row>
        <row r="9541">
          <cell r="K9541">
            <v>-84.6</v>
          </cell>
          <cell r="M9541" t="str">
            <v>SNA_LIA_FP280250</v>
          </cell>
          <cell r="N9541" t="str">
            <v>SNA_280250</v>
          </cell>
        </row>
        <row r="9542">
          <cell r="K9542">
            <v>-3524.83</v>
          </cell>
          <cell r="M9542" t="str">
            <v>SNA_LIA_MCP280250</v>
          </cell>
          <cell r="N9542" t="str">
            <v>SNA_280250</v>
          </cell>
        </row>
        <row r="9543">
          <cell r="K9543">
            <v>-480.64</v>
          </cell>
          <cell r="M9543" t="str">
            <v>SNA_LIA_FP280250</v>
          </cell>
          <cell r="N9543" t="str">
            <v>SNA_280250</v>
          </cell>
        </row>
        <row r="9544">
          <cell r="K9544">
            <v>84.6</v>
          </cell>
          <cell r="M9544" t="str">
            <v>SOP_EXP_AXP280250</v>
          </cell>
          <cell r="N9544" t="str">
            <v>SOP_280250</v>
          </cell>
        </row>
        <row r="9545">
          <cell r="K9545">
            <v>100.42</v>
          </cell>
          <cell r="M9545" t="str">
            <v>SOP_EXP_CF280250</v>
          </cell>
          <cell r="N9545" t="str">
            <v>SOP_280250</v>
          </cell>
        </row>
        <row r="9546">
          <cell r="K9546">
            <v>19454.71</v>
          </cell>
          <cell r="M9546" t="str">
            <v>SOP_EXP_MC280250</v>
          </cell>
          <cell r="N9546" t="str">
            <v>SOP_280250</v>
          </cell>
        </row>
        <row r="9547">
          <cell r="K9547">
            <v>2652.91</v>
          </cell>
          <cell r="M9547" t="str">
            <v>SOP_EXP_SERV280250</v>
          </cell>
          <cell r="N9547" t="str">
            <v>SOP_280250</v>
          </cell>
        </row>
        <row r="9548">
          <cell r="K9548">
            <v>35.07</v>
          </cell>
          <cell r="M9548" t="str">
            <v>SOP_EXP_CF280250</v>
          </cell>
          <cell r="N9548" t="str">
            <v>SOP_280250</v>
          </cell>
        </row>
        <row r="9549">
          <cell r="K9549">
            <v>-366317.91</v>
          </cell>
          <cell r="M9549" t="str">
            <v>SOP_NRGL_SI280250</v>
          </cell>
          <cell r="N9549" t="str">
            <v>SOP_280250</v>
          </cell>
        </row>
        <row r="9550">
          <cell r="K9550">
            <v>215895.77</v>
          </cell>
          <cell r="M9550" t="str">
            <v>SOP_CNUAD_I280250</v>
          </cell>
          <cell r="N9550" t="str">
            <v>SOP_280250</v>
          </cell>
        </row>
        <row r="9551">
          <cell r="K9551">
            <v>0</v>
          </cell>
          <cell r="M9551" t="str">
            <v>SNA_ASS_ISAC280249</v>
          </cell>
          <cell r="N9551" t="str">
            <v>SNA_280249</v>
          </cell>
        </row>
        <row r="9552">
          <cell r="K9552">
            <v>0</v>
          </cell>
          <cell r="M9552" t="str">
            <v>SNA_ASS_UADI280249</v>
          </cell>
          <cell r="N9552" t="str">
            <v>SNA_280249</v>
          </cell>
        </row>
        <row r="9553">
          <cell r="K9553">
            <v>0</v>
          </cell>
          <cell r="M9553" t="str">
            <v>SNA_ASS_UADI280249</v>
          </cell>
          <cell r="N9553" t="str">
            <v>SNA_280249</v>
          </cell>
        </row>
        <row r="9554">
          <cell r="K9554">
            <v>72304058.530000001</v>
          </cell>
          <cell r="M9554" t="str">
            <v>SNA_ASS_CAB280249</v>
          </cell>
          <cell r="N9554" t="str">
            <v>SNA_280249</v>
          </cell>
        </row>
        <row r="9555">
          <cell r="K9555">
            <v>-165146905.02000001</v>
          </cell>
          <cell r="M9555" t="str">
            <v>SCNA_PFS280249</v>
          </cell>
          <cell r="N9555" t="str">
            <v>SCNA280249</v>
          </cell>
        </row>
        <row r="9556">
          <cell r="K9556">
            <v>-509496438.43000001</v>
          </cell>
          <cell r="M9556" t="str">
            <v>SCNA_PFS280249</v>
          </cell>
          <cell r="N9556" t="str">
            <v>SCNA280249</v>
          </cell>
        </row>
        <row r="9557">
          <cell r="K9557">
            <v>174013365.97999999</v>
          </cell>
          <cell r="M9557" t="str">
            <v>SCNA_CSR280249</v>
          </cell>
          <cell r="N9557" t="str">
            <v>SCNA280249</v>
          </cell>
        </row>
        <row r="9558">
          <cell r="K9558">
            <v>501933030.73000002</v>
          </cell>
          <cell r="M9558" t="str">
            <v>SCNA_CSR280249</v>
          </cell>
          <cell r="N9558" t="str">
            <v>SCNA280249</v>
          </cell>
        </row>
        <row r="9559">
          <cell r="K9559">
            <v>-108230435.87</v>
          </cell>
          <cell r="M9559" t="str">
            <v>SCNA_PFS280249</v>
          </cell>
          <cell r="N9559" t="str">
            <v>SCNA280249</v>
          </cell>
        </row>
        <row r="9560">
          <cell r="K9560">
            <v>113479184.64</v>
          </cell>
          <cell r="M9560" t="str">
            <v>SCNA_CSR280249</v>
          </cell>
          <cell r="N9560" t="str">
            <v>SCNA280249</v>
          </cell>
        </row>
        <row r="9561">
          <cell r="K9561">
            <v>0</v>
          </cell>
          <cell r="M9561" t="str">
            <v>SCNA_PFS280249</v>
          </cell>
          <cell r="N9561" t="str">
            <v>SCNA280249</v>
          </cell>
        </row>
        <row r="9562">
          <cell r="K9562">
            <v>0</v>
          </cell>
          <cell r="M9562" t="str">
            <v>SCNA_PFS280249</v>
          </cell>
          <cell r="N9562" t="str">
            <v>SCNA280249</v>
          </cell>
        </row>
        <row r="9563">
          <cell r="K9563">
            <v>0</v>
          </cell>
          <cell r="M9563" t="str">
            <v>SCNA_CSR280249</v>
          </cell>
          <cell r="N9563" t="str">
            <v>SCNA280249</v>
          </cell>
        </row>
        <row r="9564">
          <cell r="K9564">
            <v>0</v>
          </cell>
          <cell r="M9564" t="str">
            <v>SCNA_CSR280249</v>
          </cell>
          <cell r="N9564" t="str">
            <v>SCNA280249</v>
          </cell>
        </row>
        <row r="9565">
          <cell r="K9565">
            <v>-76977844.939999998</v>
          </cell>
          <cell r="M9565" t="str">
            <v>280249</v>
          </cell>
          <cell r="N9565" t="str">
            <v>Result brought forward280249</v>
          </cell>
        </row>
        <row r="9566">
          <cell r="K9566">
            <v>-932.28</v>
          </cell>
          <cell r="M9566" t="str">
            <v>SNA_LIA_FP280249</v>
          </cell>
          <cell r="N9566" t="str">
            <v>SNA_280249</v>
          </cell>
        </row>
        <row r="9567">
          <cell r="K9567">
            <v>-4883.3</v>
          </cell>
          <cell r="M9567" t="str">
            <v>SNA_LIA_FP280249</v>
          </cell>
          <cell r="N9567" t="str">
            <v>SNA_280249</v>
          </cell>
        </row>
        <row r="9568">
          <cell r="K9568">
            <v>-28115.11</v>
          </cell>
          <cell r="M9568" t="str">
            <v>SNA_LIA_MCP280249</v>
          </cell>
          <cell r="N9568" t="str">
            <v>SNA_280249</v>
          </cell>
        </row>
        <row r="9569">
          <cell r="K9569">
            <v>-2412.62</v>
          </cell>
          <cell r="M9569" t="str">
            <v>SNA_LIA_MCP280249</v>
          </cell>
          <cell r="N9569" t="str">
            <v>SNA_280249</v>
          </cell>
        </row>
        <row r="9570">
          <cell r="K9570">
            <v>932.28</v>
          </cell>
          <cell r="M9570" t="str">
            <v>SOP_EXP_AXP280249</v>
          </cell>
          <cell r="N9570" t="str">
            <v>SOP_280249</v>
          </cell>
        </row>
        <row r="9571">
          <cell r="K9571">
            <v>1110.97</v>
          </cell>
          <cell r="M9571" t="str">
            <v>SOP_EXP_CF280249</v>
          </cell>
          <cell r="N9571" t="str">
            <v>SOP_280249</v>
          </cell>
        </row>
        <row r="9572">
          <cell r="K9572">
            <v>26705.66</v>
          </cell>
          <cell r="M9572" t="str">
            <v>SOP_EXP_SERV280249</v>
          </cell>
          <cell r="N9572" t="str">
            <v>SOP_280249</v>
          </cell>
        </row>
        <row r="9573">
          <cell r="K9573">
            <v>118423.3</v>
          </cell>
          <cell r="M9573" t="str">
            <v>SOP_EXP_MC280249</v>
          </cell>
          <cell r="N9573" t="str">
            <v>SOP_280249</v>
          </cell>
        </row>
        <row r="9574">
          <cell r="K9574">
            <v>54527.12</v>
          </cell>
          <cell r="M9574" t="str">
            <v>SOP_EXP_MC280249</v>
          </cell>
          <cell r="N9574" t="str">
            <v>SOP_280249</v>
          </cell>
        </row>
        <row r="9575">
          <cell r="K9575">
            <v>474.06</v>
          </cell>
          <cell r="M9575" t="str">
            <v>SOP_EXP_CF280249</v>
          </cell>
          <cell r="N9575" t="str">
            <v>SOP_280249</v>
          </cell>
        </row>
        <row r="9576">
          <cell r="K9576">
            <v>229.79</v>
          </cell>
          <cell r="M9576" t="str">
            <v>SOP_NRGL_SI280249</v>
          </cell>
          <cell r="N9576" t="str">
            <v>SOP_280249</v>
          </cell>
        </row>
        <row r="9577">
          <cell r="K9577">
            <v>162997.03</v>
          </cell>
          <cell r="M9577" t="str">
            <v>SOP_NRGL_FE280249</v>
          </cell>
          <cell r="N9577" t="str">
            <v>SOP_280249</v>
          </cell>
        </row>
        <row r="9578">
          <cell r="K9578">
            <v>5565.72</v>
          </cell>
          <cell r="M9578" t="str">
            <v>SOP_NRGL_FEC280249</v>
          </cell>
          <cell r="N9578" t="str">
            <v>SOP_280249</v>
          </cell>
        </row>
        <row r="9579">
          <cell r="K9579">
            <v>0</v>
          </cell>
          <cell r="M9579" t="str">
            <v>SOP_NRGL_SI280249</v>
          </cell>
          <cell r="N9579" t="str">
            <v>SOP_280249</v>
          </cell>
        </row>
        <row r="9580">
          <cell r="K9580">
            <v>-191240.53</v>
          </cell>
          <cell r="M9580" t="str">
            <v>SOP_NRGL_SI280249</v>
          </cell>
          <cell r="N9580" t="str">
            <v>SOP_280249</v>
          </cell>
        </row>
        <row r="9581">
          <cell r="K9581">
            <v>-4602.08</v>
          </cell>
          <cell r="M9581" t="str">
            <v>SOP_NRGL_FE280249</v>
          </cell>
          <cell r="N9581" t="str">
            <v>SOP_280249</v>
          </cell>
        </row>
        <row r="9582">
          <cell r="K9582">
            <v>-22810.14</v>
          </cell>
          <cell r="M9582" t="str">
            <v>SOP_NRGL_FEC280249</v>
          </cell>
          <cell r="N9582" t="str">
            <v>SOP_280249</v>
          </cell>
        </row>
        <row r="9583">
          <cell r="K9583">
            <v>-35245053.189999998</v>
          </cell>
          <cell r="M9583" t="str">
            <v>SOP_NRGL_SI280249</v>
          </cell>
          <cell r="N9583" t="str">
            <v>SOP_280249</v>
          </cell>
        </row>
        <row r="9584">
          <cell r="K9584">
            <v>33196699.039999999</v>
          </cell>
          <cell r="M9584" t="str">
            <v>SOP_CNUAD_I280249</v>
          </cell>
          <cell r="N9584" t="str">
            <v>SOP_280249</v>
          </cell>
        </row>
        <row r="9585">
          <cell r="K9585">
            <v>0</v>
          </cell>
          <cell r="M9585" t="str">
            <v>SOP_CNUAD_I280249</v>
          </cell>
          <cell r="N9585" t="str">
            <v>SOP_280249</v>
          </cell>
        </row>
        <row r="9586">
          <cell r="K9586">
            <v>-56505.72</v>
          </cell>
          <cell r="M9586" t="str">
            <v>SOP_CNUAD_I280249</v>
          </cell>
          <cell r="N9586" t="str">
            <v>SOP_280249</v>
          </cell>
        </row>
        <row r="9587">
          <cell r="K9587">
            <v>135552.85</v>
          </cell>
          <cell r="M9587" t="str">
            <v>SOP_CNUAD_FEC280249</v>
          </cell>
          <cell r="N9587" t="str">
            <v>SOP_280249</v>
          </cell>
        </row>
        <row r="9588">
          <cell r="K9588">
            <v>0</v>
          </cell>
          <cell r="M9588" t="str">
            <v>SOP_NRGL_FE280249</v>
          </cell>
          <cell r="N9588" t="str">
            <v>SOP_280249</v>
          </cell>
        </row>
        <row r="9589">
          <cell r="K9589">
            <v>-24678.47</v>
          </cell>
          <cell r="M9589" t="str">
            <v>SOP_NRGL_FE280249</v>
          </cell>
          <cell r="N9589" t="str">
            <v>SOP_280249</v>
          </cell>
        </row>
        <row r="9590">
          <cell r="K9590">
            <v>0</v>
          </cell>
          <cell r="M9590" t="str">
            <v>SOP_NRGL_FE280249</v>
          </cell>
          <cell r="N9590" t="str">
            <v>SOP_280249</v>
          </cell>
        </row>
        <row r="9591">
          <cell r="K9591">
            <v>9298793.4199999999</v>
          </cell>
          <cell r="M9591" t="str">
            <v>SNA_ASS_CAB280246</v>
          </cell>
          <cell r="N9591" t="str">
            <v>SNA_280246</v>
          </cell>
        </row>
        <row r="9592">
          <cell r="K9592">
            <v>-508673685.12</v>
          </cell>
          <cell r="M9592" t="str">
            <v>SCNA_PFS280246</v>
          </cell>
          <cell r="N9592" t="str">
            <v>SCNA280246</v>
          </cell>
        </row>
        <row r="9593">
          <cell r="K9593">
            <v>-460529270.55000001</v>
          </cell>
          <cell r="M9593" t="str">
            <v>SCNA_PFS280246</v>
          </cell>
          <cell r="N9593" t="str">
            <v>SCNA280246</v>
          </cell>
        </row>
        <row r="9594">
          <cell r="K9594">
            <v>502184663.22000003</v>
          </cell>
          <cell r="M9594" t="str">
            <v>SCNA_CSR280246</v>
          </cell>
          <cell r="N9594" t="str">
            <v>SCNA280246</v>
          </cell>
        </row>
        <row r="9595">
          <cell r="K9595">
            <v>462959885.43000001</v>
          </cell>
          <cell r="M9595" t="str">
            <v>SCNA_CSR280246</v>
          </cell>
          <cell r="N9595" t="str">
            <v>SCNA280246</v>
          </cell>
        </row>
        <row r="9596">
          <cell r="K9596">
            <v>-5240866.88</v>
          </cell>
          <cell r="M9596" t="str">
            <v>280246</v>
          </cell>
          <cell r="N9596" t="str">
            <v>Result brought forward280246</v>
          </cell>
        </row>
        <row r="9597">
          <cell r="K9597">
            <v>-144.35</v>
          </cell>
          <cell r="M9597" t="str">
            <v>SNA_LIA_FP280246</v>
          </cell>
          <cell r="N9597" t="str">
            <v>SNA_280246</v>
          </cell>
        </row>
        <row r="9598">
          <cell r="K9598">
            <v>-41.96</v>
          </cell>
          <cell r="M9598" t="str">
            <v>SNA_LIA_FP280246</v>
          </cell>
          <cell r="N9598" t="str">
            <v>SNA_280246</v>
          </cell>
        </row>
        <row r="9599">
          <cell r="K9599">
            <v>-251.68</v>
          </cell>
          <cell r="M9599" t="str">
            <v>SNA_LIA_MCP280246</v>
          </cell>
          <cell r="N9599" t="str">
            <v>SNA_280246</v>
          </cell>
        </row>
        <row r="9600">
          <cell r="K9600">
            <v>144.35</v>
          </cell>
          <cell r="M9600" t="str">
            <v>SOP_EXP_AXP280246</v>
          </cell>
          <cell r="N9600" t="str">
            <v>SOP_280246</v>
          </cell>
        </row>
        <row r="9601">
          <cell r="K9601">
            <v>190.09</v>
          </cell>
          <cell r="M9601" t="str">
            <v>SOP_EXP_CF280246</v>
          </cell>
          <cell r="N9601" t="str">
            <v>SOP_280246</v>
          </cell>
        </row>
        <row r="9602">
          <cell r="K9602">
            <v>297.98</v>
          </cell>
          <cell r="M9602" t="str">
            <v>SOP_EXP_SERV280246</v>
          </cell>
          <cell r="N9602" t="str">
            <v>SOP_280246</v>
          </cell>
        </row>
        <row r="9603">
          <cell r="K9603">
            <v>1787.84</v>
          </cell>
          <cell r="M9603" t="str">
            <v>SOP_EXP_MC280246</v>
          </cell>
          <cell r="N9603" t="str">
            <v>SOP_280246</v>
          </cell>
        </row>
        <row r="9604">
          <cell r="K9604">
            <v>-87351.15</v>
          </cell>
          <cell r="M9604" t="str">
            <v>SOP_NRGL_SI280246</v>
          </cell>
          <cell r="N9604" t="str">
            <v>SOP_280246</v>
          </cell>
        </row>
        <row r="9605">
          <cell r="K9605">
            <v>85849.36</v>
          </cell>
          <cell r="M9605" t="str">
            <v>SOP_CNUAD_I280246</v>
          </cell>
          <cell r="N9605" t="str">
            <v>SOP_280246</v>
          </cell>
        </row>
        <row r="9606">
          <cell r="K9606">
            <v>3224776.48</v>
          </cell>
          <cell r="M9606" t="str">
            <v>SNA_ASS_CAB280245</v>
          </cell>
          <cell r="N9606" t="str">
            <v>SNA_280245</v>
          </cell>
        </row>
        <row r="9607">
          <cell r="K9607">
            <v>-76884235.760000005</v>
          </cell>
          <cell r="M9607" t="str">
            <v>SCNA_PFS280245</v>
          </cell>
          <cell r="N9607" t="str">
            <v>SCNA280245</v>
          </cell>
        </row>
        <row r="9608">
          <cell r="K9608">
            <v>-249307263.15000001</v>
          </cell>
          <cell r="M9608" t="str">
            <v>SCNA_PFS280245</v>
          </cell>
          <cell r="N9608" t="str">
            <v>SCNA280245</v>
          </cell>
        </row>
        <row r="9609">
          <cell r="K9609">
            <v>-98274925.370000005</v>
          </cell>
          <cell r="M9609" t="str">
            <v>SCNA_PFS280245</v>
          </cell>
          <cell r="N9609" t="str">
            <v>SCNA280245</v>
          </cell>
        </row>
        <row r="9610">
          <cell r="K9610">
            <v>78747037.819999993</v>
          </cell>
          <cell r="M9610" t="str">
            <v>SCNA_CSR280245</v>
          </cell>
          <cell r="N9610" t="str">
            <v>SCNA280245</v>
          </cell>
        </row>
        <row r="9611">
          <cell r="K9611">
            <v>255516411.87</v>
          </cell>
          <cell r="M9611" t="str">
            <v>SCNA_CSR280245</v>
          </cell>
          <cell r="N9611" t="str">
            <v>SCNA280245</v>
          </cell>
        </row>
        <row r="9612">
          <cell r="K9612">
            <v>100514114.09</v>
          </cell>
          <cell r="M9612" t="str">
            <v>SCNA_CSR280245</v>
          </cell>
          <cell r="N9612" t="str">
            <v>SCNA280245</v>
          </cell>
        </row>
        <row r="9613">
          <cell r="K9613">
            <v>-13489335.66</v>
          </cell>
          <cell r="M9613" t="str">
            <v>280245</v>
          </cell>
          <cell r="N9613" t="str">
            <v>Result brought forward280245</v>
          </cell>
        </row>
        <row r="9614">
          <cell r="K9614">
            <v>-73.64</v>
          </cell>
          <cell r="M9614" t="str">
            <v>SNA_LIA_FP280245</v>
          </cell>
          <cell r="N9614" t="str">
            <v>SNA_280245</v>
          </cell>
        </row>
        <row r="9615">
          <cell r="K9615">
            <v>-27.21</v>
          </cell>
          <cell r="M9615" t="str">
            <v>SNA_LIA_FP280245</v>
          </cell>
          <cell r="N9615" t="str">
            <v>SNA_280245</v>
          </cell>
        </row>
        <row r="9616">
          <cell r="K9616">
            <v>-163.22999999999999</v>
          </cell>
          <cell r="M9616" t="str">
            <v>SNA_LIA_FP280245</v>
          </cell>
          <cell r="N9616" t="str">
            <v>SNA_280245</v>
          </cell>
        </row>
        <row r="9617">
          <cell r="K9617">
            <v>-229.5</v>
          </cell>
          <cell r="M9617" t="str">
            <v>SNA_LIA_MCP280245</v>
          </cell>
          <cell r="N9617" t="str">
            <v>SNA_280245</v>
          </cell>
        </row>
        <row r="9618">
          <cell r="K9618">
            <v>-565.34</v>
          </cell>
          <cell r="M9618" t="str">
            <v>SNA_LIA_MCP280245</v>
          </cell>
          <cell r="N9618" t="str">
            <v>SNA_280245</v>
          </cell>
        </row>
        <row r="9619">
          <cell r="K9619">
            <v>-95.83</v>
          </cell>
          <cell r="M9619" t="str">
            <v>SNA_LIA_MCP280245</v>
          </cell>
          <cell r="N9619" t="str">
            <v>SNA_280245</v>
          </cell>
        </row>
        <row r="9620">
          <cell r="K9620">
            <v>73.64</v>
          </cell>
          <cell r="M9620" t="str">
            <v>SOP_EXP_AXP280245</v>
          </cell>
          <cell r="N9620" t="str">
            <v>SOP_280245</v>
          </cell>
        </row>
        <row r="9621">
          <cell r="K9621">
            <v>153.77000000000001</v>
          </cell>
          <cell r="M9621" t="str">
            <v>SOP_EXP_CF280245</v>
          </cell>
          <cell r="N9621" t="str">
            <v>SOP_280245</v>
          </cell>
        </row>
        <row r="9622">
          <cell r="K9622">
            <v>76.099999999999994</v>
          </cell>
          <cell r="M9622" t="str">
            <v>SOP_EXP_CF280245</v>
          </cell>
          <cell r="N9622" t="str">
            <v>SOP_280245</v>
          </cell>
        </row>
        <row r="9623">
          <cell r="K9623">
            <v>922.73</v>
          </cell>
          <cell r="M9623" t="str">
            <v>SOP_EXP_SERV280245</v>
          </cell>
          <cell r="N9623" t="str">
            <v>SOP_280245</v>
          </cell>
        </row>
        <row r="9624">
          <cell r="K9624">
            <v>1622.27</v>
          </cell>
          <cell r="M9624" t="str">
            <v>SOP_EXP_MC280245</v>
          </cell>
          <cell r="N9624" t="str">
            <v>SOP_280245</v>
          </cell>
        </row>
        <row r="9625">
          <cell r="K9625">
            <v>2343.41</v>
          </cell>
          <cell r="M9625" t="str">
            <v>SOP_EXP_MC280245</v>
          </cell>
          <cell r="N9625" t="str">
            <v>SOP_280245</v>
          </cell>
        </row>
        <row r="9626">
          <cell r="K9626">
            <v>845.18</v>
          </cell>
          <cell r="M9626" t="str">
            <v>SOP_EXP_MC280245</v>
          </cell>
          <cell r="N9626" t="str">
            <v>SOP_280245</v>
          </cell>
        </row>
        <row r="9627">
          <cell r="K9627">
            <v>-174547.29</v>
          </cell>
          <cell r="M9627" t="str">
            <v>SOP_NRGL_SI280245</v>
          </cell>
          <cell r="N9627" t="str">
            <v>SOP_280245</v>
          </cell>
        </row>
        <row r="9628">
          <cell r="K9628">
            <v>123084.62</v>
          </cell>
          <cell r="M9628" t="str">
            <v>SOP_CNUAD_I280245</v>
          </cell>
          <cell r="N9628" t="str">
            <v>SOP_280245</v>
          </cell>
        </row>
        <row r="9629">
          <cell r="K9629">
            <v>-64.53</v>
          </cell>
          <cell r="M9629" t="str">
            <v>SCNA_PFS280245</v>
          </cell>
          <cell r="N9629" t="str">
            <v>SCNA280245</v>
          </cell>
        </row>
        <row r="9630">
          <cell r="K9630">
            <v>64.53</v>
          </cell>
          <cell r="M9630" t="str">
            <v>SCNA_PFS280245</v>
          </cell>
          <cell r="N9630" t="str">
            <v>SCNA280245</v>
          </cell>
        </row>
        <row r="9631">
          <cell r="K9631">
            <v>5483949.9699999997</v>
          </cell>
          <cell r="M9631" t="str">
            <v>SNA_ASS_CAB229116</v>
          </cell>
          <cell r="N9631" t="str">
            <v>SNA_229116</v>
          </cell>
        </row>
        <row r="9632">
          <cell r="K9632">
            <v>-49712731.340000004</v>
          </cell>
          <cell r="M9632" t="str">
            <v>SCNA_PFS229116</v>
          </cell>
          <cell r="N9632" t="str">
            <v>SCNA229116</v>
          </cell>
        </row>
        <row r="9633">
          <cell r="K9633">
            <v>47585515.060000002</v>
          </cell>
          <cell r="M9633" t="str">
            <v>SCNA_CSR229116</v>
          </cell>
          <cell r="N9633" t="str">
            <v>SCNA229116</v>
          </cell>
        </row>
        <row r="9634">
          <cell r="K9634">
            <v>-3069771.99</v>
          </cell>
          <cell r="M9634" t="str">
            <v>229116</v>
          </cell>
          <cell r="N9634" t="str">
            <v>Result brought forward229116</v>
          </cell>
        </row>
        <row r="9635">
          <cell r="K9635">
            <v>-128.93</v>
          </cell>
          <cell r="M9635" t="str">
            <v>SNA_LIA_FP229116</v>
          </cell>
          <cell r="N9635" t="str">
            <v>SNA_229116</v>
          </cell>
        </row>
        <row r="9636">
          <cell r="K9636">
            <v>-737.01</v>
          </cell>
          <cell r="M9636" t="str">
            <v>SNA_LIA_FP229116</v>
          </cell>
          <cell r="N9636" t="str">
            <v>SNA_229116</v>
          </cell>
        </row>
        <row r="9637">
          <cell r="K9637">
            <v>-4738.07</v>
          </cell>
          <cell r="M9637" t="str">
            <v>SNA_LIA_MCP229116</v>
          </cell>
          <cell r="N9637" t="str">
            <v>SNA_229116</v>
          </cell>
        </row>
        <row r="9638">
          <cell r="K9638">
            <v>128.93</v>
          </cell>
          <cell r="M9638" t="str">
            <v>SOP_EXP_AXP229116</v>
          </cell>
          <cell r="N9638" t="str">
            <v>SOP_229116</v>
          </cell>
        </row>
        <row r="9639">
          <cell r="K9639">
            <v>167.18</v>
          </cell>
          <cell r="M9639" t="str">
            <v>SOP_EXP_CF229116</v>
          </cell>
          <cell r="N9639" t="str">
            <v>SOP_229116</v>
          </cell>
        </row>
        <row r="9640">
          <cell r="K9640">
            <v>3768.2</v>
          </cell>
          <cell r="M9640" t="str">
            <v>SOP_EXP_SERV229116</v>
          </cell>
          <cell r="N9640" t="str">
            <v>SOP_229116</v>
          </cell>
        </row>
        <row r="9641">
          <cell r="K9641">
            <v>24224.25</v>
          </cell>
          <cell r="M9641" t="str">
            <v>SOP_EXP_MC229116</v>
          </cell>
          <cell r="N9641" t="str">
            <v>SOP_229116</v>
          </cell>
        </row>
        <row r="9642">
          <cell r="K9642">
            <v>30.85</v>
          </cell>
          <cell r="M9642" t="str">
            <v>SOP_EXP_CF229116</v>
          </cell>
          <cell r="N9642" t="str">
            <v>SOP_229116</v>
          </cell>
        </row>
        <row r="9643">
          <cell r="K9643">
            <v>-2482607.5</v>
          </cell>
          <cell r="M9643" t="str">
            <v>SOP_NRGL_SI229116</v>
          </cell>
          <cell r="N9643" t="str">
            <v>SOP_229116</v>
          </cell>
        </row>
        <row r="9644">
          <cell r="K9644">
            <v>2172930.4</v>
          </cell>
          <cell r="M9644" t="str">
            <v>SOP_CNUAD_I229116</v>
          </cell>
          <cell r="N9644" t="str">
            <v>SOP_229116</v>
          </cell>
        </row>
        <row r="9645">
          <cell r="K9645">
            <v>2736792.52</v>
          </cell>
          <cell r="M9645" t="str">
            <v>SNA_ASS_CAB280858</v>
          </cell>
          <cell r="N9645" t="str">
            <v>SNA_280858</v>
          </cell>
        </row>
        <row r="9646">
          <cell r="K9646">
            <v>-2662818.19</v>
          </cell>
          <cell r="M9646" t="str">
            <v>SCNA_PFS280858</v>
          </cell>
          <cell r="N9646" t="str">
            <v>SCNA280858</v>
          </cell>
        </row>
        <row r="9647">
          <cell r="K9647">
            <v>-24422927.32</v>
          </cell>
          <cell r="M9647" t="str">
            <v>SCNA_PFS280858</v>
          </cell>
          <cell r="N9647" t="str">
            <v>SCNA280858</v>
          </cell>
        </row>
        <row r="9648">
          <cell r="K9648">
            <v>2689272.91</v>
          </cell>
          <cell r="M9648" t="str">
            <v>SCNA_CSR280858</v>
          </cell>
          <cell r="N9648" t="str">
            <v>SCNA280858</v>
          </cell>
        </row>
        <row r="9649">
          <cell r="K9649">
            <v>21985573.77</v>
          </cell>
          <cell r="M9649" t="str">
            <v>SCNA_CSR280858</v>
          </cell>
          <cell r="N9649" t="str">
            <v>SCNA280858</v>
          </cell>
        </row>
        <row r="9650">
          <cell r="K9650">
            <v>-314287.21000000002</v>
          </cell>
          <cell r="M9650" t="str">
            <v>280858</v>
          </cell>
          <cell r="N9650" t="str">
            <v>Result brought forward280858</v>
          </cell>
        </row>
        <row r="9651">
          <cell r="K9651">
            <v>-47.45</v>
          </cell>
          <cell r="M9651" t="str">
            <v>SNA_LIA_FP280858</v>
          </cell>
          <cell r="N9651" t="str">
            <v>SNA_280858</v>
          </cell>
        </row>
        <row r="9652">
          <cell r="K9652">
            <v>-36.86</v>
          </cell>
          <cell r="M9652" t="str">
            <v>SNA_LIA_FP280858</v>
          </cell>
          <cell r="N9652" t="str">
            <v>SNA_280858</v>
          </cell>
        </row>
        <row r="9653">
          <cell r="K9653">
            <v>-73.739999999999995</v>
          </cell>
          <cell r="M9653" t="str">
            <v>SNA_LIA_FP280858</v>
          </cell>
          <cell r="N9653" t="str">
            <v>SNA_280858</v>
          </cell>
        </row>
        <row r="9654">
          <cell r="K9654">
            <v>-552.85</v>
          </cell>
          <cell r="M9654" t="str">
            <v>SNA_LIA_MCP280858</v>
          </cell>
          <cell r="N9654" t="str">
            <v>SNA_280858</v>
          </cell>
        </row>
        <row r="9655">
          <cell r="K9655">
            <v>47.45</v>
          </cell>
          <cell r="M9655" t="str">
            <v>SOP_EXP_AXP280858</v>
          </cell>
          <cell r="N9655" t="str">
            <v>SOP_280858</v>
          </cell>
        </row>
        <row r="9656">
          <cell r="K9656">
            <v>199.27</v>
          </cell>
          <cell r="M9656" t="str">
            <v>SOP_EXP_CF280858</v>
          </cell>
          <cell r="N9656" t="str">
            <v>SOP_280858</v>
          </cell>
        </row>
        <row r="9657">
          <cell r="K9657">
            <v>49.6</v>
          </cell>
          <cell r="M9657" t="str">
            <v>SOP_EXP_CF280858</v>
          </cell>
          <cell r="N9657" t="str">
            <v>SOP_280858</v>
          </cell>
        </row>
        <row r="9658">
          <cell r="K9658">
            <v>398.55</v>
          </cell>
          <cell r="M9658" t="str">
            <v>SOP_EXP_SERV280858</v>
          </cell>
          <cell r="N9658" t="str">
            <v>SOP_280858</v>
          </cell>
        </row>
        <row r="9659">
          <cell r="K9659">
            <v>2977.44</v>
          </cell>
          <cell r="M9659" t="str">
            <v>SOP_EXP_MC280858</v>
          </cell>
          <cell r="N9659" t="str">
            <v>SOP_280858</v>
          </cell>
        </row>
        <row r="9660">
          <cell r="K9660">
            <v>17.18</v>
          </cell>
          <cell r="M9660" t="str">
            <v>SOP_EXP_MC280858</v>
          </cell>
          <cell r="N9660" t="str">
            <v>SOP_280858</v>
          </cell>
        </row>
        <row r="9661">
          <cell r="K9661">
            <v>-217559.46</v>
          </cell>
          <cell r="M9661" t="str">
            <v>SOP_NRGL_SI280858</v>
          </cell>
          <cell r="N9661" t="str">
            <v>SOP_280858</v>
          </cell>
        </row>
        <row r="9662">
          <cell r="K9662">
            <v>202974.39</v>
          </cell>
          <cell r="M9662" t="str">
            <v>SOP_CNUAD_I280858</v>
          </cell>
          <cell r="N9662" t="str">
            <v>SOP_280858</v>
          </cell>
        </row>
        <row r="9663">
          <cell r="K9663">
            <v>11578602.279999999</v>
          </cell>
          <cell r="M9663" t="str">
            <v>SNA_ASS_CAB280653</v>
          </cell>
          <cell r="N9663" t="str">
            <v>SNA_280653</v>
          </cell>
        </row>
        <row r="9664">
          <cell r="K9664">
            <v>-123493268.47</v>
          </cell>
          <cell r="M9664" t="str">
            <v>SCNA_PFS280653</v>
          </cell>
          <cell r="N9664" t="str">
            <v>SCNA280653</v>
          </cell>
        </row>
        <row r="9665">
          <cell r="K9665">
            <v>-365217514.87</v>
          </cell>
          <cell r="M9665" t="str">
            <v>SCNA_PFS280653</v>
          </cell>
          <cell r="N9665" t="str">
            <v>SCNA280653</v>
          </cell>
        </row>
        <row r="9666">
          <cell r="K9666">
            <v>121789751.58</v>
          </cell>
          <cell r="M9666" t="str">
            <v>SCNA_CSR280653</v>
          </cell>
          <cell r="N9666" t="str">
            <v>SCNA280653</v>
          </cell>
        </row>
        <row r="9667">
          <cell r="K9667">
            <v>357001638.49000001</v>
          </cell>
          <cell r="M9667" t="str">
            <v>SCNA_CSR280653</v>
          </cell>
          <cell r="N9667" t="str">
            <v>SCNA280653</v>
          </cell>
        </row>
        <row r="9668">
          <cell r="K9668">
            <v>-1657353.98</v>
          </cell>
          <cell r="M9668" t="str">
            <v>280653</v>
          </cell>
          <cell r="N9668" t="str">
            <v>Result brought forward280653</v>
          </cell>
        </row>
        <row r="9669">
          <cell r="K9669">
            <v>-205.96</v>
          </cell>
          <cell r="M9669" t="str">
            <v>SNA_LIA_FP280653</v>
          </cell>
          <cell r="N9669" t="str">
            <v>SNA_280653</v>
          </cell>
        </row>
        <row r="9670">
          <cell r="K9670">
            <v>-115.05</v>
          </cell>
          <cell r="M9670" t="str">
            <v>SNA_LIA_FP280653</v>
          </cell>
          <cell r="N9670" t="str">
            <v>SNA_280653</v>
          </cell>
        </row>
        <row r="9671">
          <cell r="K9671">
            <v>-230.11</v>
          </cell>
          <cell r="M9671" t="str">
            <v>SNA_LIA_FP280653</v>
          </cell>
          <cell r="N9671" t="str">
            <v>SNA_280653</v>
          </cell>
        </row>
        <row r="9672">
          <cell r="K9672">
            <v>-386.1</v>
          </cell>
          <cell r="M9672" t="str">
            <v>SNA_LIA_MCP280653</v>
          </cell>
          <cell r="N9672" t="str">
            <v>SNA_280653</v>
          </cell>
        </row>
        <row r="9673">
          <cell r="K9673">
            <v>-838.61</v>
          </cell>
          <cell r="M9673" t="str">
            <v>SNA_LIA_MCP280653</v>
          </cell>
          <cell r="N9673" t="str">
            <v>SNA_280653</v>
          </cell>
        </row>
        <row r="9674">
          <cell r="K9674">
            <v>205.96</v>
          </cell>
          <cell r="M9674" t="str">
            <v>SOP_EXP_AXP280653</v>
          </cell>
          <cell r="N9674" t="str">
            <v>SOP_280653</v>
          </cell>
        </row>
        <row r="9675">
          <cell r="K9675">
            <v>427.14</v>
          </cell>
          <cell r="M9675" t="str">
            <v>SOP_EXP_CF280653</v>
          </cell>
          <cell r="N9675" t="str">
            <v>SOP_280653</v>
          </cell>
        </row>
        <row r="9676">
          <cell r="K9676">
            <v>174.27</v>
          </cell>
          <cell r="M9676" t="str">
            <v>SOP_EXP_CF280653</v>
          </cell>
          <cell r="N9676" t="str">
            <v>SOP_280653</v>
          </cell>
        </row>
        <row r="9677">
          <cell r="K9677">
            <v>854.3</v>
          </cell>
          <cell r="M9677" t="str">
            <v>SOP_EXP_SERV280653</v>
          </cell>
          <cell r="N9677" t="str">
            <v>SOP_280653</v>
          </cell>
        </row>
        <row r="9678">
          <cell r="K9678">
            <v>1501.29</v>
          </cell>
          <cell r="M9678" t="str">
            <v>SOP_EXP_MC280653</v>
          </cell>
          <cell r="N9678" t="str">
            <v>SOP_280653</v>
          </cell>
        </row>
        <row r="9679">
          <cell r="K9679">
            <v>2977.56</v>
          </cell>
          <cell r="M9679" t="str">
            <v>SOP_EXP_MC280653</v>
          </cell>
          <cell r="N9679" t="str">
            <v>SOP_280653</v>
          </cell>
        </row>
        <row r="9680">
          <cell r="K9680">
            <v>-148688.12</v>
          </cell>
          <cell r="M9680" t="str">
            <v>SOP_NRGL_SI280653</v>
          </cell>
          <cell r="N9680" t="str">
            <v>SOP_280653</v>
          </cell>
        </row>
        <row r="9681">
          <cell r="K9681">
            <v>142468.4</v>
          </cell>
          <cell r="M9681" t="str">
            <v>SOP_CNUAD_I280653</v>
          </cell>
          <cell r="N9681" t="str">
            <v>SOP_280653</v>
          </cell>
        </row>
        <row r="9682">
          <cell r="K9682">
            <v>-442</v>
          </cell>
          <cell r="M9682" t="str">
            <v>SCNA_PFS280653</v>
          </cell>
          <cell r="N9682" t="str">
            <v>SCNA280653</v>
          </cell>
        </row>
        <row r="9683">
          <cell r="K9683">
            <v>442</v>
          </cell>
          <cell r="M9683" t="str">
            <v>SCNA_PFS280653</v>
          </cell>
          <cell r="N9683" t="str">
            <v>SCNA280653</v>
          </cell>
        </row>
        <row r="9684">
          <cell r="K9684">
            <v>42868469.780000001</v>
          </cell>
          <cell r="M9684" t="str">
            <v>SNA_ASS_CAB280247</v>
          </cell>
          <cell r="N9684" t="str">
            <v>SNA_280247</v>
          </cell>
        </row>
        <row r="9685">
          <cell r="K9685">
            <v>-8896069.1699999999</v>
          </cell>
          <cell r="M9685" t="str">
            <v>SCNA_PFS280247</v>
          </cell>
          <cell r="N9685" t="str">
            <v>SCNA280247</v>
          </cell>
        </row>
        <row r="9686">
          <cell r="K9686">
            <v>-672083319.13999999</v>
          </cell>
          <cell r="M9686" t="str">
            <v>SCNA_PFS280247</v>
          </cell>
          <cell r="N9686" t="str">
            <v>SCNA280247</v>
          </cell>
        </row>
        <row r="9687">
          <cell r="K9687">
            <v>-345862332.48000002</v>
          </cell>
          <cell r="M9687" t="str">
            <v>SCNA_PFS280247</v>
          </cell>
          <cell r="N9687" t="str">
            <v>SCNA280247</v>
          </cell>
        </row>
        <row r="9688">
          <cell r="K9688">
            <v>8659467.7400000002</v>
          </cell>
          <cell r="M9688" t="str">
            <v>SCNA_CSR280247</v>
          </cell>
          <cell r="N9688" t="str">
            <v>SCNA280247</v>
          </cell>
        </row>
        <row r="9689">
          <cell r="K9689">
            <v>638116840.45000005</v>
          </cell>
          <cell r="M9689" t="str">
            <v>SCNA_CSR280247</v>
          </cell>
          <cell r="N9689" t="str">
            <v>SCNA280247</v>
          </cell>
        </row>
        <row r="9690">
          <cell r="K9690">
            <v>350464284.06999999</v>
          </cell>
          <cell r="M9690" t="str">
            <v>SCNA_CSR280247</v>
          </cell>
          <cell r="N9690" t="str">
            <v>SCNA280247</v>
          </cell>
        </row>
        <row r="9691">
          <cell r="K9691">
            <v>-13252034.17</v>
          </cell>
          <cell r="M9691" t="str">
            <v>280247</v>
          </cell>
          <cell r="N9691" t="str">
            <v>Result brought forward280247</v>
          </cell>
        </row>
        <row r="9692">
          <cell r="K9692">
            <v>-361.36</v>
          </cell>
          <cell r="M9692" t="str">
            <v>SNA_LIA_FP280247</v>
          </cell>
          <cell r="N9692" t="str">
            <v>SNA_280247</v>
          </cell>
        </row>
        <row r="9693">
          <cell r="K9693">
            <v>-217.9</v>
          </cell>
          <cell r="M9693" t="str">
            <v>SNA_LIA_FP280247</v>
          </cell>
          <cell r="N9693" t="str">
            <v>SNA_280247</v>
          </cell>
        </row>
        <row r="9694">
          <cell r="K9694">
            <v>-435.83</v>
          </cell>
          <cell r="M9694" t="str">
            <v>SNA_LIA_FP280247</v>
          </cell>
          <cell r="N9694" t="str">
            <v>SNA_280247</v>
          </cell>
        </row>
        <row r="9695">
          <cell r="K9695">
            <v>-3445.69</v>
          </cell>
          <cell r="M9695" t="str">
            <v>SNA_LIA_MCP280247</v>
          </cell>
          <cell r="N9695" t="str">
            <v>SNA_280247</v>
          </cell>
        </row>
        <row r="9696">
          <cell r="K9696">
            <v>-81.61</v>
          </cell>
          <cell r="M9696" t="str">
            <v>SNA_LIA_MCP280247</v>
          </cell>
          <cell r="N9696" t="str">
            <v>SNA_280247</v>
          </cell>
        </row>
        <row r="9697">
          <cell r="K9697">
            <v>361.36</v>
          </cell>
          <cell r="M9697" t="str">
            <v>SOP_EXP_AXP280247</v>
          </cell>
          <cell r="N9697" t="str">
            <v>SOP_280247</v>
          </cell>
        </row>
        <row r="9698">
          <cell r="K9698">
            <v>749.52</v>
          </cell>
          <cell r="M9698" t="str">
            <v>SOP_EXP_CF280247</v>
          </cell>
          <cell r="N9698" t="str">
            <v>SOP_280247</v>
          </cell>
        </row>
        <row r="9699">
          <cell r="K9699">
            <v>322.24</v>
          </cell>
          <cell r="M9699" t="str">
            <v>SOP_EXP_CF280247</v>
          </cell>
          <cell r="N9699" t="str">
            <v>SOP_280247</v>
          </cell>
        </row>
        <row r="9700">
          <cell r="K9700">
            <v>1499.09</v>
          </cell>
          <cell r="M9700" t="str">
            <v>SOP_EXP_SERV280247</v>
          </cell>
          <cell r="N9700" t="str">
            <v>SOP_280247</v>
          </cell>
        </row>
        <row r="9701">
          <cell r="K9701">
            <v>11735.12</v>
          </cell>
          <cell r="M9701" t="str">
            <v>SOP_EXP_MC280247</v>
          </cell>
          <cell r="N9701" t="str">
            <v>SOP_280247</v>
          </cell>
        </row>
        <row r="9702">
          <cell r="K9702">
            <v>515.02</v>
          </cell>
          <cell r="M9702" t="str">
            <v>SOP_EXP_MC280247</v>
          </cell>
          <cell r="N9702" t="str">
            <v>SOP_280247</v>
          </cell>
        </row>
        <row r="9703">
          <cell r="K9703">
            <v>-576868.15</v>
          </cell>
          <cell r="M9703" t="str">
            <v>SOP_NRGL_SI280247</v>
          </cell>
          <cell r="N9703" t="str">
            <v>SOP_280247</v>
          </cell>
        </row>
        <row r="9704">
          <cell r="K9704">
            <v>550921.11</v>
          </cell>
          <cell r="M9704" t="str">
            <v>SOP_CNUAD_I280247</v>
          </cell>
          <cell r="N9704" t="str">
            <v>SOP_280247</v>
          </cell>
        </row>
        <row r="9705">
          <cell r="K9705">
            <v>36346646.280000001</v>
          </cell>
          <cell r="M9705" t="str">
            <v>SNA_ASS_CAB280248</v>
          </cell>
          <cell r="N9705" t="str">
            <v>SNA_280248</v>
          </cell>
        </row>
        <row r="9706">
          <cell r="K9706">
            <v>-92712175.109999999</v>
          </cell>
          <cell r="M9706" t="str">
            <v>SCNA_PFS280248</v>
          </cell>
          <cell r="N9706" t="str">
            <v>SCNA280248</v>
          </cell>
        </row>
        <row r="9707">
          <cell r="K9707">
            <v>-63242121.840000004</v>
          </cell>
          <cell r="M9707" t="str">
            <v>SCNA_PFS280248</v>
          </cell>
          <cell r="N9707" t="str">
            <v>SCNA280248</v>
          </cell>
        </row>
        <row r="9708">
          <cell r="K9708">
            <v>-1981257139.3199999</v>
          </cell>
          <cell r="M9708" t="str">
            <v>SCNA_PFS280248</v>
          </cell>
          <cell r="N9708" t="str">
            <v>SCNA280248</v>
          </cell>
        </row>
        <row r="9709">
          <cell r="K9709">
            <v>-461071640.07999998</v>
          </cell>
          <cell r="M9709" t="str">
            <v>SCNA_PFS280248</v>
          </cell>
          <cell r="N9709" t="str">
            <v>SCNA280248</v>
          </cell>
        </row>
        <row r="9710">
          <cell r="K9710">
            <v>88546346.900000006</v>
          </cell>
          <cell r="M9710" t="str">
            <v>SCNA_CSR280248</v>
          </cell>
          <cell r="N9710" t="str">
            <v>SCNA280248</v>
          </cell>
        </row>
        <row r="9711">
          <cell r="K9711">
            <v>63164327.450000003</v>
          </cell>
          <cell r="M9711" t="str">
            <v>SCNA_CSR280248</v>
          </cell>
          <cell r="N9711" t="str">
            <v>SCNA280248</v>
          </cell>
        </row>
        <row r="9712">
          <cell r="K9712">
            <v>1978605434.3900001</v>
          </cell>
          <cell r="M9712" t="str">
            <v>SCNA_CSR280248</v>
          </cell>
          <cell r="N9712" t="str">
            <v>SCNA280248</v>
          </cell>
        </row>
        <row r="9713">
          <cell r="K9713">
            <v>470374312.89999998</v>
          </cell>
          <cell r="M9713" t="str">
            <v>SCNA_CSR280248</v>
          </cell>
          <cell r="N9713" t="str">
            <v>SCNA280248</v>
          </cell>
        </row>
        <row r="9714">
          <cell r="K9714">
            <v>-38748480.079999998</v>
          </cell>
          <cell r="M9714" t="str">
            <v>280248</v>
          </cell>
          <cell r="N9714" t="str">
            <v>Result brought forward280248</v>
          </cell>
        </row>
        <row r="9715">
          <cell r="K9715">
            <v>-557.94000000000005</v>
          </cell>
          <cell r="M9715" t="str">
            <v>SNA_LIA_FP280248</v>
          </cell>
          <cell r="N9715" t="str">
            <v>SNA_280248</v>
          </cell>
        </row>
        <row r="9716">
          <cell r="K9716">
            <v>-229.75</v>
          </cell>
          <cell r="M9716" t="str">
            <v>SNA_LIA_FP280248</v>
          </cell>
          <cell r="N9716" t="str">
            <v>SNA_280248</v>
          </cell>
        </row>
        <row r="9717">
          <cell r="K9717">
            <v>-459.5</v>
          </cell>
          <cell r="M9717" t="str">
            <v>SNA_LIA_FP280248</v>
          </cell>
          <cell r="N9717" t="str">
            <v>SNA_280248</v>
          </cell>
        </row>
        <row r="9718">
          <cell r="K9718">
            <v>-244.4</v>
          </cell>
          <cell r="M9718" t="str">
            <v>SNA_LIA_MCP280248</v>
          </cell>
          <cell r="N9718" t="str">
            <v>SNA_280248</v>
          </cell>
        </row>
        <row r="9719">
          <cell r="K9719">
            <v>-3849.52</v>
          </cell>
          <cell r="M9719" t="str">
            <v>SNA_LIA_MCP280248</v>
          </cell>
          <cell r="N9719" t="str">
            <v>SNA_280248</v>
          </cell>
        </row>
        <row r="9720">
          <cell r="K9720">
            <v>-104.03</v>
          </cell>
          <cell r="M9720" t="str">
            <v>SNA_LIA_MCP280248</v>
          </cell>
          <cell r="N9720" t="str">
            <v>SNA_280248</v>
          </cell>
        </row>
        <row r="9721">
          <cell r="K9721">
            <v>557.94000000000005</v>
          </cell>
          <cell r="M9721" t="str">
            <v>SOP_EXP_AXP280248</v>
          </cell>
          <cell r="N9721" t="str">
            <v>SOP_280248</v>
          </cell>
        </row>
        <row r="9722">
          <cell r="K9722">
            <v>1165.8900000000001</v>
          </cell>
          <cell r="M9722" t="str">
            <v>SOP_EXP_CF280248</v>
          </cell>
          <cell r="N9722" t="str">
            <v>SOP_280248</v>
          </cell>
        </row>
        <row r="9723">
          <cell r="K9723">
            <v>697.74</v>
          </cell>
          <cell r="M9723" t="str">
            <v>SOP_EXP_CF280248</v>
          </cell>
          <cell r="N9723" t="str">
            <v>SOP_280248</v>
          </cell>
        </row>
        <row r="9724">
          <cell r="K9724">
            <v>2331.79</v>
          </cell>
          <cell r="M9724" t="str">
            <v>SOP_EXP_SERV280248</v>
          </cell>
          <cell r="N9724" t="str">
            <v>SOP_280248</v>
          </cell>
        </row>
        <row r="9725">
          <cell r="K9725">
            <v>1335.01</v>
          </cell>
          <cell r="M9725" t="str">
            <v>SOP_EXP_MC280248</v>
          </cell>
          <cell r="N9725" t="str">
            <v>SOP_280248</v>
          </cell>
        </row>
        <row r="9726">
          <cell r="K9726">
            <v>19077.38</v>
          </cell>
          <cell r="M9726" t="str">
            <v>SOP_EXP_MC280248</v>
          </cell>
          <cell r="N9726" t="str">
            <v>SOP_280248</v>
          </cell>
        </row>
        <row r="9727">
          <cell r="K9727">
            <v>937.97</v>
          </cell>
          <cell r="M9727" t="str">
            <v>SOP_EXP_MC280248</v>
          </cell>
          <cell r="N9727" t="str">
            <v>SOP_280248</v>
          </cell>
        </row>
        <row r="9728">
          <cell r="K9728">
            <v>45.07</v>
          </cell>
          <cell r="M9728" t="str">
            <v>SOP_EXP_CF280248</v>
          </cell>
          <cell r="N9728" t="str">
            <v>SOP_280248</v>
          </cell>
        </row>
        <row r="9729">
          <cell r="K9729">
            <v>-1812814.79</v>
          </cell>
          <cell r="M9729" t="str">
            <v>SOP_NRGL_SI280248</v>
          </cell>
          <cell r="N9729" t="str">
            <v>SOP_280248</v>
          </cell>
        </row>
        <row r="9730">
          <cell r="K9730">
            <v>1786599.65</v>
          </cell>
          <cell r="M9730" t="str">
            <v>SOP_CNUAD_I280248</v>
          </cell>
          <cell r="N9730" t="str">
            <v>SOP_280248</v>
          </cell>
        </row>
        <row r="9731">
          <cell r="K9731">
            <v>14980044.27</v>
          </cell>
          <cell r="M9731" t="str">
            <v>SNA_ASS_CAB280252</v>
          </cell>
          <cell r="N9731" t="str">
            <v>SNA_280252</v>
          </cell>
        </row>
        <row r="9732">
          <cell r="K9732">
            <v>-3328473.14</v>
          </cell>
          <cell r="M9732" t="str">
            <v>SCNA_PFS280252</v>
          </cell>
          <cell r="N9732" t="str">
            <v>SCNA280252</v>
          </cell>
        </row>
        <row r="9733">
          <cell r="K9733">
            <v>-309048832.99000001</v>
          </cell>
          <cell r="M9733" t="str">
            <v>SCNA_PFS280252</v>
          </cell>
          <cell r="N9733" t="str">
            <v>SCNA280252</v>
          </cell>
        </row>
        <row r="9734">
          <cell r="K9734">
            <v>3454724.26</v>
          </cell>
          <cell r="M9734" t="str">
            <v>SCNA_CSR280252</v>
          </cell>
          <cell r="N9734" t="str">
            <v>SCNA280252</v>
          </cell>
        </row>
        <row r="9735">
          <cell r="K9735">
            <v>304125236.16000003</v>
          </cell>
          <cell r="M9735" t="str">
            <v>SCNA_CSR280252</v>
          </cell>
          <cell r="N9735" t="str">
            <v>SCNA280252</v>
          </cell>
        </row>
        <row r="9736">
          <cell r="K9736">
            <v>-9984272.9700000007</v>
          </cell>
          <cell r="M9736" t="str">
            <v>280252</v>
          </cell>
          <cell r="N9736" t="str">
            <v>Result brought forward280252</v>
          </cell>
        </row>
        <row r="9737">
          <cell r="K9737">
            <v>-158.51</v>
          </cell>
          <cell r="M9737" t="str">
            <v>SNA_LIA_FP280252</v>
          </cell>
          <cell r="N9737" t="str">
            <v>SNA_280252</v>
          </cell>
        </row>
        <row r="9738">
          <cell r="K9738">
            <v>-140.91</v>
          </cell>
          <cell r="M9738" t="str">
            <v>SNA_LIA_FP280252</v>
          </cell>
          <cell r="N9738" t="str">
            <v>SNA_280252</v>
          </cell>
        </row>
        <row r="9739">
          <cell r="K9739">
            <v>-281.86</v>
          </cell>
          <cell r="M9739" t="str">
            <v>SNA_LIA_FP280252</v>
          </cell>
          <cell r="N9739" t="str">
            <v>SNA_280252</v>
          </cell>
        </row>
        <row r="9740">
          <cell r="K9740">
            <v>-2057.0100000000002</v>
          </cell>
          <cell r="M9740" t="str">
            <v>SNA_LIA_MCP280252</v>
          </cell>
          <cell r="N9740" t="str">
            <v>SNA_280252</v>
          </cell>
        </row>
        <row r="9741">
          <cell r="K9741">
            <v>-85.3</v>
          </cell>
          <cell r="M9741" t="str">
            <v>SNA_LIA_MCP280252</v>
          </cell>
          <cell r="N9741" t="str">
            <v>SNA_280252</v>
          </cell>
        </row>
        <row r="9742">
          <cell r="K9742">
            <v>158.51</v>
          </cell>
          <cell r="M9742" t="str">
            <v>SOP_EXP_AXP280252</v>
          </cell>
          <cell r="N9742" t="str">
            <v>SOP_280252</v>
          </cell>
        </row>
        <row r="9743">
          <cell r="K9743">
            <v>662.01</v>
          </cell>
          <cell r="M9743" t="str">
            <v>SOP_EXP_CF280252</v>
          </cell>
          <cell r="N9743" t="str">
            <v>SOP_280252</v>
          </cell>
        </row>
        <row r="9744">
          <cell r="K9744">
            <v>181.91</v>
          </cell>
          <cell r="M9744" t="str">
            <v>SOP_EXP_CF280252</v>
          </cell>
          <cell r="N9744" t="str">
            <v>SOP_280252</v>
          </cell>
        </row>
        <row r="9745">
          <cell r="K9745">
            <v>1324.01</v>
          </cell>
          <cell r="M9745" t="str">
            <v>SOP_EXP_SERV280252</v>
          </cell>
          <cell r="N9745" t="str">
            <v>SOP_280252</v>
          </cell>
        </row>
        <row r="9746">
          <cell r="K9746">
            <v>9521.7099999999991</v>
          </cell>
          <cell r="M9746" t="str">
            <v>SOP_EXP_MC280252</v>
          </cell>
          <cell r="N9746" t="str">
            <v>SOP_280252</v>
          </cell>
        </row>
        <row r="9747">
          <cell r="K9747">
            <v>612.78</v>
          </cell>
          <cell r="M9747" t="str">
            <v>SOP_EXP_MC280252</v>
          </cell>
          <cell r="N9747" t="str">
            <v>SOP_280252</v>
          </cell>
        </row>
        <row r="9748">
          <cell r="K9748">
            <v>506.99</v>
          </cell>
          <cell r="M9748" t="str">
            <v>SOP_EXP_CF280252</v>
          </cell>
          <cell r="N9748" t="str">
            <v>SOP_280252</v>
          </cell>
        </row>
        <row r="9749">
          <cell r="K9749">
            <v>-2564429.8199999998</v>
          </cell>
          <cell r="M9749" t="str">
            <v>SOP_NRGL_SI280252</v>
          </cell>
          <cell r="N9749" t="str">
            <v>SOP_280252</v>
          </cell>
        </row>
        <row r="9750">
          <cell r="K9750">
            <v>2355759.9</v>
          </cell>
          <cell r="M9750" t="str">
            <v>SOP_CNUAD_I280252</v>
          </cell>
          <cell r="N9750" t="str">
            <v>SOP_280252</v>
          </cell>
        </row>
        <row r="9751">
          <cell r="K9751">
            <v>28946912.050000001</v>
          </cell>
          <cell r="M9751" t="str">
            <v>SNA_ASS_CAB280251</v>
          </cell>
          <cell r="N9751" t="str">
            <v>SNA_280251</v>
          </cell>
        </row>
        <row r="9752">
          <cell r="K9752">
            <v>-28934967.710000001</v>
          </cell>
          <cell r="M9752" t="str">
            <v>SCNA_PFS280251</v>
          </cell>
          <cell r="N9752" t="str">
            <v>SCNA280251</v>
          </cell>
        </row>
        <row r="9753">
          <cell r="K9753">
            <v>-232794940.78999999</v>
          </cell>
          <cell r="M9753" t="str">
            <v>SCNA_PFS280251</v>
          </cell>
          <cell r="N9753" t="str">
            <v>SCNA280251</v>
          </cell>
        </row>
        <row r="9754">
          <cell r="K9754">
            <v>31083897.82</v>
          </cell>
          <cell r="M9754" t="str">
            <v>SCNA_CSR280251</v>
          </cell>
          <cell r="N9754" t="str">
            <v>SCNA280251</v>
          </cell>
        </row>
        <row r="9755">
          <cell r="K9755">
            <v>232039816.05000001</v>
          </cell>
          <cell r="M9755" t="str">
            <v>SCNA_CSR280251</v>
          </cell>
          <cell r="N9755" t="str">
            <v>SCNA280251</v>
          </cell>
        </row>
        <row r="9756">
          <cell r="K9756">
            <v>-29197622.559999999</v>
          </cell>
          <cell r="M9756" t="str">
            <v>280251</v>
          </cell>
          <cell r="N9756" t="str">
            <v>Result brought forward280251</v>
          </cell>
        </row>
        <row r="9757">
          <cell r="K9757">
            <v>-317.56</v>
          </cell>
          <cell r="M9757" t="str">
            <v>SNA_LIA_FP280251</v>
          </cell>
          <cell r="N9757" t="str">
            <v>SNA_280251</v>
          </cell>
        </row>
        <row r="9758">
          <cell r="K9758">
            <v>-1938.5</v>
          </cell>
          <cell r="M9758" t="str">
            <v>SNA_LIA_FP280251</v>
          </cell>
          <cell r="N9758" t="str">
            <v>SNA_280251</v>
          </cell>
        </row>
        <row r="9759">
          <cell r="K9759">
            <v>-16244.4</v>
          </cell>
          <cell r="M9759" t="str">
            <v>SNA_LIA_MCP280251</v>
          </cell>
          <cell r="N9759" t="str">
            <v>SNA_280251</v>
          </cell>
        </row>
        <row r="9760">
          <cell r="K9760">
            <v>-230.4</v>
          </cell>
          <cell r="M9760" t="str">
            <v>SNA_LIA_MCP280251</v>
          </cell>
          <cell r="N9760" t="str">
            <v>SNA_280251</v>
          </cell>
        </row>
        <row r="9761">
          <cell r="K9761">
            <v>317.56</v>
          </cell>
          <cell r="M9761" t="str">
            <v>SOP_EXP_AXP280251</v>
          </cell>
          <cell r="N9761" t="str">
            <v>SOP_280251</v>
          </cell>
        </row>
        <row r="9762">
          <cell r="K9762">
            <v>386.11</v>
          </cell>
          <cell r="M9762" t="str">
            <v>SOP_EXP_CF280251</v>
          </cell>
          <cell r="N9762" t="str">
            <v>SOP_280251</v>
          </cell>
        </row>
        <row r="9763">
          <cell r="K9763">
            <v>8622.81</v>
          </cell>
          <cell r="M9763" t="str">
            <v>SOP_EXP_SERV280251</v>
          </cell>
          <cell r="N9763" t="str">
            <v>SOP_280251</v>
          </cell>
        </row>
        <row r="9764">
          <cell r="K9764">
            <v>67975.39</v>
          </cell>
          <cell r="M9764" t="str">
            <v>SOP_EXP_MC280251</v>
          </cell>
          <cell r="N9764" t="str">
            <v>SOP_280251</v>
          </cell>
        </row>
        <row r="9765">
          <cell r="K9765">
            <v>7253.84</v>
          </cell>
          <cell r="M9765" t="str">
            <v>SOP_EXP_MC280251</v>
          </cell>
          <cell r="N9765" t="str">
            <v>SOP_280251</v>
          </cell>
        </row>
        <row r="9766">
          <cell r="K9766">
            <v>275.16000000000003</v>
          </cell>
          <cell r="M9766" t="str">
            <v>SOP_EXP_CF280251</v>
          </cell>
          <cell r="N9766" t="str">
            <v>SOP_280251</v>
          </cell>
        </row>
        <row r="9767">
          <cell r="K9767">
            <v>-14788611.390000001</v>
          </cell>
          <cell r="M9767" t="str">
            <v>SOP_NRGL_SI280251</v>
          </cell>
          <cell r="N9767" t="str">
            <v>SOP_280251</v>
          </cell>
        </row>
        <row r="9768">
          <cell r="K9768">
            <v>13579416.52</v>
          </cell>
          <cell r="M9768" t="str">
            <v>SOP_CNUAD_I280251</v>
          </cell>
          <cell r="N9768" t="str">
            <v>SOP_280251</v>
          </cell>
        </row>
        <row r="9769">
          <cell r="K9769">
            <v>145.19999999999999</v>
          </cell>
          <cell r="M9769" t="str">
            <v>SCNA_PFS280251</v>
          </cell>
          <cell r="N9769" t="str">
            <v>SCNA280251</v>
          </cell>
        </row>
        <row r="9770">
          <cell r="K9770">
            <v>-145.19999999999999</v>
          </cell>
          <cell r="M9770" t="str">
            <v>SCNA_PFS280251</v>
          </cell>
          <cell r="N9770" t="str">
            <v>SCNA280251</v>
          </cell>
        </row>
        <row r="9771">
          <cell r="K9771">
            <v>5516640.9299999997</v>
          </cell>
          <cell r="M9771" t="str">
            <v>SNA_ASS_CAB280864</v>
          </cell>
          <cell r="N9771" t="str">
            <v>SNA_280864</v>
          </cell>
        </row>
        <row r="9772">
          <cell r="K9772">
            <v>-3177534.2</v>
          </cell>
          <cell r="M9772" t="str">
            <v>SCNA_PFS280864</v>
          </cell>
          <cell r="N9772" t="str">
            <v>SCNA280864</v>
          </cell>
        </row>
        <row r="9773">
          <cell r="K9773">
            <v>-73913777.099999994</v>
          </cell>
          <cell r="M9773" t="str">
            <v>SCNA_PFS280864</v>
          </cell>
          <cell r="N9773" t="str">
            <v>SCNA280864</v>
          </cell>
        </row>
        <row r="9774">
          <cell r="K9774">
            <v>3364576.75</v>
          </cell>
          <cell r="M9774" t="str">
            <v>SCNA_CSR280864</v>
          </cell>
          <cell r="N9774" t="str">
            <v>SCNA280864</v>
          </cell>
        </row>
        <row r="9775">
          <cell r="K9775">
            <v>73860249.519999996</v>
          </cell>
          <cell r="M9775" t="str">
            <v>SCNA_CSR280864</v>
          </cell>
          <cell r="N9775" t="str">
            <v>SCNA280864</v>
          </cell>
        </row>
        <row r="9776">
          <cell r="K9776">
            <v>-5472425.1699999999</v>
          </cell>
          <cell r="M9776" t="str">
            <v>280864</v>
          </cell>
          <cell r="N9776" t="str">
            <v>Result brought forward280864</v>
          </cell>
        </row>
        <row r="9777">
          <cell r="K9777">
            <v>-110.1</v>
          </cell>
          <cell r="M9777" t="str">
            <v>SNA_LIA_FP280864</v>
          </cell>
          <cell r="N9777" t="str">
            <v>SNA_280864</v>
          </cell>
        </row>
        <row r="9778">
          <cell r="K9778">
            <v>-623.38</v>
          </cell>
          <cell r="M9778" t="str">
            <v>SNA_LIA_FP280864</v>
          </cell>
          <cell r="N9778" t="str">
            <v>SNA_280864</v>
          </cell>
        </row>
        <row r="9779">
          <cell r="K9779">
            <v>-3684.62</v>
          </cell>
          <cell r="M9779" t="str">
            <v>SNA_LIA_MCP280864</v>
          </cell>
          <cell r="N9779" t="str">
            <v>SNA_280864</v>
          </cell>
        </row>
        <row r="9780">
          <cell r="K9780">
            <v>-217.69</v>
          </cell>
          <cell r="M9780" t="str">
            <v>SNA_LIA_MCP280864</v>
          </cell>
          <cell r="N9780" t="str">
            <v>SNA_280864</v>
          </cell>
        </row>
        <row r="9781">
          <cell r="K9781">
            <v>110.1</v>
          </cell>
          <cell r="M9781" t="str">
            <v>SOP_EXP_AXP280864</v>
          </cell>
          <cell r="N9781" t="str">
            <v>SOP_280864</v>
          </cell>
        </row>
        <row r="9782">
          <cell r="K9782">
            <v>124.52</v>
          </cell>
          <cell r="M9782" t="str">
            <v>SOP_EXP_CF280864</v>
          </cell>
          <cell r="N9782" t="str">
            <v>SOP_280864</v>
          </cell>
        </row>
        <row r="9783">
          <cell r="K9783">
            <v>2992.92</v>
          </cell>
          <cell r="M9783" t="str">
            <v>SOP_EXP_SERV280864</v>
          </cell>
          <cell r="N9783" t="str">
            <v>SOP_280864</v>
          </cell>
        </row>
        <row r="9784">
          <cell r="K9784">
            <v>17335.25</v>
          </cell>
          <cell r="M9784" t="str">
            <v>SOP_EXP_MC280864</v>
          </cell>
          <cell r="N9784" t="str">
            <v>SOP_280864</v>
          </cell>
        </row>
        <row r="9785">
          <cell r="K9785">
            <v>1556.23</v>
          </cell>
          <cell r="M9785" t="str">
            <v>SOP_EXP_MC280864</v>
          </cell>
          <cell r="N9785" t="str">
            <v>SOP_280864</v>
          </cell>
        </row>
        <row r="9786">
          <cell r="K9786">
            <v>18.63</v>
          </cell>
          <cell r="M9786" t="str">
            <v>SOP_EXP_CF280864</v>
          </cell>
          <cell r="N9786" t="str">
            <v>SOP_280864</v>
          </cell>
        </row>
        <row r="9787">
          <cell r="K9787">
            <v>-2582288.84</v>
          </cell>
          <cell r="M9787" t="str">
            <v>SOP_NRGL_SI280864</v>
          </cell>
          <cell r="N9787" t="str">
            <v>SOP_280864</v>
          </cell>
        </row>
        <row r="9788">
          <cell r="K9788">
            <v>2387056.25</v>
          </cell>
          <cell r="M9788" t="str">
            <v>SOP_CNUAD_I280864</v>
          </cell>
          <cell r="N9788" t="str">
            <v>SOP_280864</v>
          </cell>
        </row>
        <row r="9789">
          <cell r="K9789">
            <v>23244677.879999999</v>
          </cell>
          <cell r="M9789" t="str">
            <v>SNA_ASS_CAB280259</v>
          </cell>
          <cell r="N9789" t="str">
            <v>SNA_280259</v>
          </cell>
        </row>
        <row r="9790">
          <cell r="K9790">
            <v>-95795876.129999995</v>
          </cell>
          <cell r="M9790" t="str">
            <v>SCNA_PFS280259</v>
          </cell>
          <cell r="N9790" t="str">
            <v>SCNA280259</v>
          </cell>
        </row>
        <row r="9791">
          <cell r="K9791">
            <v>-195216343.94</v>
          </cell>
          <cell r="M9791" t="str">
            <v>SCNA_PFS280259</v>
          </cell>
          <cell r="N9791" t="str">
            <v>SCNA280259</v>
          </cell>
        </row>
        <row r="9792">
          <cell r="K9792">
            <v>-246403778.83000001</v>
          </cell>
          <cell r="M9792" t="str">
            <v>SCNA_PFS280259</v>
          </cell>
          <cell r="N9792" t="str">
            <v>SCNA280259</v>
          </cell>
        </row>
        <row r="9793">
          <cell r="K9793">
            <v>80605265.959999993</v>
          </cell>
          <cell r="M9793" t="str">
            <v>SCNA_CSR280259</v>
          </cell>
          <cell r="N9793" t="str">
            <v>SCNA280259</v>
          </cell>
        </row>
        <row r="9794">
          <cell r="K9794">
            <v>200167744.41999999</v>
          </cell>
          <cell r="M9794" t="str">
            <v>SCNA_CSR280259</v>
          </cell>
          <cell r="N9794" t="str">
            <v>SCNA280259</v>
          </cell>
        </row>
        <row r="9795">
          <cell r="K9795">
            <v>243780393.68000001</v>
          </cell>
          <cell r="M9795" t="str">
            <v>SCNA_CSR280259</v>
          </cell>
          <cell r="N9795" t="str">
            <v>SCNA280259</v>
          </cell>
        </row>
        <row r="9796">
          <cell r="K9796">
            <v>-10347272.390000001</v>
          </cell>
          <cell r="M9796" t="str">
            <v>280259</v>
          </cell>
          <cell r="N9796" t="str">
            <v>Result brought forward280259</v>
          </cell>
        </row>
        <row r="9797">
          <cell r="K9797">
            <v>-215.93</v>
          </cell>
          <cell r="M9797" t="str">
            <v>SNA_LIA_FP280259</v>
          </cell>
          <cell r="N9797" t="str">
            <v>SNA_280259</v>
          </cell>
        </row>
        <row r="9798">
          <cell r="K9798">
            <v>-223.46</v>
          </cell>
          <cell r="M9798" t="str">
            <v>SNA_LIA_FP280259</v>
          </cell>
          <cell r="N9798" t="str">
            <v>SNA_280259</v>
          </cell>
        </row>
        <row r="9799">
          <cell r="K9799">
            <v>-1229.07</v>
          </cell>
          <cell r="M9799" t="str">
            <v>SNA_LIA_FP280259</v>
          </cell>
          <cell r="N9799" t="str">
            <v>SNA_280259</v>
          </cell>
        </row>
        <row r="9800">
          <cell r="K9800">
            <v>-2164.13</v>
          </cell>
          <cell r="M9800" t="str">
            <v>SNA_LIA_MCP280259</v>
          </cell>
          <cell r="N9800" t="str">
            <v>SNA_280259</v>
          </cell>
        </row>
        <row r="9801">
          <cell r="K9801">
            <v>-411.96</v>
          </cell>
          <cell r="M9801" t="str">
            <v>SNA_LIA_MCP280259</v>
          </cell>
          <cell r="N9801" t="str">
            <v>SNA_280259</v>
          </cell>
        </row>
        <row r="9802">
          <cell r="K9802">
            <v>-323.98</v>
          </cell>
          <cell r="M9802" t="str">
            <v>SNA_LIA_MCP280259</v>
          </cell>
          <cell r="N9802" t="str">
            <v>SNA_280259</v>
          </cell>
        </row>
        <row r="9803">
          <cell r="K9803">
            <v>215.93</v>
          </cell>
          <cell r="M9803" t="str">
            <v>SOP_EXP_AXP280259</v>
          </cell>
          <cell r="N9803" t="str">
            <v>SOP_280259</v>
          </cell>
        </row>
        <row r="9804">
          <cell r="K9804">
            <v>899.24</v>
          </cell>
          <cell r="M9804" t="str">
            <v>SOP_EXP_CF280259</v>
          </cell>
          <cell r="N9804" t="str">
            <v>SOP_280259</v>
          </cell>
        </row>
        <row r="9805">
          <cell r="K9805">
            <v>218.35</v>
          </cell>
          <cell r="M9805" t="str">
            <v>SOP_EXP_CF280259</v>
          </cell>
          <cell r="N9805" t="str">
            <v>SOP_280259</v>
          </cell>
        </row>
        <row r="9806">
          <cell r="K9806">
            <v>4945.84</v>
          </cell>
          <cell r="M9806" t="str">
            <v>SOP_EXP_SERV280259</v>
          </cell>
          <cell r="N9806" t="str">
            <v>SOP_280259</v>
          </cell>
        </row>
        <row r="9807">
          <cell r="K9807">
            <v>7217.74</v>
          </cell>
          <cell r="M9807" t="str">
            <v>SOP_EXP_MC280259</v>
          </cell>
          <cell r="N9807" t="str">
            <v>SOP_280259</v>
          </cell>
        </row>
        <row r="9808">
          <cell r="K9808">
            <v>3738.77</v>
          </cell>
          <cell r="M9808" t="str">
            <v>SOP_EXP_MC280259</v>
          </cell>
          <cell r="N9808" t="str">
            <v>SOP_280259</v>
          </cell>
        </row>
        <row r="9809">
          <cell r="K9809">
            <v>2962.22</v>
          </cell>
          <cell r="M9809" t="str">
            <v>SOP_EXP_MC280259</v>
          </cell>
          <cell r="N9809" t="str">
            <v>SOP_280259</v>
          </cell>
        </row>
        <row r="9810">
          <cell r="K9810">
            <v>227.15</v>
          </cell>
          <cell r="M9810" t="str">
            <v>SOP_EXP_CF280259</v>
          </cell>
          <cell r="N9810" t="str">
            <v>SOP_280259</v>
          </cell>
        </row>
        <row r="9811">
          <cell r="K9811">
            <v>0.01</v>
          </cell>
          <cell r="M9811" t="str">
            <v>SOP_NRGL_FE280259</v>
          </cell>
          <cell r="N9811" t="str">
            <v>SOP_280259</v>
          </cell>
        </row>
        <row r="9812">
          <cell r="K9812">
            <v>-3794096.16</v>
          </cell>
          <cell r="M9812" t="str">
            <v>SOP_NRGL_SI280259</v>
          </cell>
          <cell r="N9812" t="str">
            <v>SOP_280259</v>
          </cell>
        </row>
        <row r="9813">
          <cell r="K9813">
            <v>3743428.79</v>
          </cell>
          <cell r="M9813" t="str">
            <v>SOP_CNUAD_I280259</v>
          </cell>
          <cell r="N9813" t="str">
            <v>SOP_280259</v>
          </cell>
        </row>
      </sheetData>
      <sheetData sheetId="2">
        <row r="157">
          <cell r="E157" t="str">
            <v>INCOMESOP_INC_SLI</v>
          </cell>
        </row>
      </sheetData>
      <sheetData sheetId="3" refreshError="1"/>
      <sheetData sheetId="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e-a-Trial"/>
      <sheetName val="About or Help"/>
      <sheetName val="T Template"/>
      <sheetName val="T GT0C T 01Jan14"/>
      <sheetName val="T GT0C D 01Jan14"/>
      <sheetName val="T GT0C H 01Jan14"/>
      <sheetName val="T GT0C I 01Jan14"/>
      <sheetName val="Compare Template"/>
      <sheetName val="Compare Trial"/>
      <sheetName val="W Template"/>
      <sheetName val="MainCode"/>
      <sheetName val="VBProject"/>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anager checklist"/>
      <sheetName val="Checklist points"/>
      <sheetName val="Check-list"/>
      <sheetName val="Investor Report conso incl Liqu"/>
      <sheetName val="Investor Report"/>
      <sheetName val="HMRC Scope"/>
      <sheetName val="Web List"/>
      <sheetName val="CISC2"/>
      <sheetName val="Subscription tax"/>
      <sheetName val="Reportable Income calculation"/>
      <sheetName val="Statement of Operations"/>
      <sheetName val="TB"/>
      <sheetName val="All_Shares"/>
      <sheetName val="Grouping"/>
      <sheetName val="FS"/>
      <sheetName val="Future Adjustment"/>
      <sheetName val="Reg 66 - Effective Yield"/>
      <sheetName val="Reg 68 _ Reporting Funds"/>
      <sheetName val="Reg 68 - Reporting Funds Adj"/>
      <sheetName val="Reg 70 - Non-reporting funds"/>
      <sheetName val="Reg 70 - calc of NRF MTM adj"/>
      <sheetName val="Input_NRF - Losses BF"/>
      <sheetName val="Reg 70 (Option 1) - Notional RI"/>
      <sheetName val="Weighted average units in issue"/>
      <sheetName val="Distributions (for review)"/>
      <sheetName val="Effective yield (for review)"/>
      <sheetName val="Expenses CDS ADD BACK"/>
      <sheetName val="Equalisation (for review)"/>
      <sheetName val="All share classes"/>
      <sheetName val="FET Breakdown"/>
      <sheetName val="From REDEX"/>
      <sheetName val="Coefficient"/>
      <sheetName val="Sheet1"/>
      <sheetName val="ccy"/>
      <sheetName val="Currency"/>
      <sheetName val="Subfund 1 - RI calc (wo equ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helpsheet"/>
      <sheetName val="AWF II"/>
    </sheetNames>
    <sheetDataSet>
      <sheetData sheetId="0">
        <row r="1">
          <cell r="B1" t="str">
            <v>Fund</v>
          </cell>
          <cell r="K1" t="str">
            <v>TNA</v>
          </cell>
        </row>
        <row r="2">
          <cell r="B2" t="str">
            <v>A05K</v>
          </cell>
          <cell r="K2">
            <v>195688270.38</v>
          </cell>
        </row>
        <row r="3">
          <cell r="B3" t="str">
            <v>A05K</v>
          </cell>
          <cell r="K3">
            <v>195688270.38</v>
          </cell>
        </row>
        <row r="4">
          <cell r="B4" t="str">
            <v>A22K</v>
          </cell>
          <cell r="K4">
            <v>15462080.75</v>
          </cell>
        </row>
        <row r="5">
          <cell r="B5" t="str">
            <v>A22K</v>
          </cell>
          <cell r="K5">
            <v>15467902.380000001</v>
          </cell>
        </row>
        <row r="6">
          <cell r="B6" t="str">
            <v>A31K</v>
          </cell>
          <cell r="K6">
            <v>2458131226.6900001</v>
          </cell>
        </row>
        <row r="7">
          <cell r="B7" t="str">
            <v>A31K</v>
          </cell>
          <cell r="K7">
            <v>2458241693.0300002</v>
          </cell>
        </row>
        <row r="8">
          <cell r="B8" t="str">
            <v>A37K</v>
          </cell>
          <cell r="K8">
            <v>922611729.69000006</v>
          </cell>
        </row>
        <row r="9">
          <cell r="B9" t="str">
            <v>A37K</v>
          </cell>
          <cell r="K9">
            <v>922611729.69000006</v>
          </cell>
        </row>
        <row r="10">
          <cell r="B10" t="str">
            <v>A41K</v>
          </cell>
          <cell r="K10">
            <v>29711352.530000001</v>
          </cell>
        </row>
        <row r="11">
          <cell r="B11" t="str">
            <v>A41K</v>
          </cell>
          <cell r="K11">
            <v>29711801.600000001</v>
          </cell>
        </row>
        <row r="12">
          <cell r="B12" t="str">
            <v>A44K</v>
          </cell>
          <cell r="K12">
            <v>416380804.89999998</v>
          </cell>
        </row>
        <row r="13">
          <cell r="B13" t="str">
            <v>A44K</v>
          </cell>
          <cell r="K13">
            <v>416380804.89999998</v>
          </cell>
        </row>
        <row r="14">
          <cell r="B14" t="str">
            <v>A46K</v>
          </cell>
          <cell r="K14">
            <v>29650823.98</v>
          </cell>
        </row>
        <row r="15">
          <cell r="B15" t="str">
            <v>A46K</v>
          </cell>
          <cell r="K15">
            <v>29650823.98</v>
          </cell>
        </row>
        <row r="16">
          <cell r="B16" t="str">
            <v>A502</v>
          </cell>
          <cell r="K16">
            <v>19619735.359999999</v>
          </cell>
        </row>
        <row r="17">
          <cell r="B17" t="str">
            <v>A507</v>
          </cell>
          <cell r="K17">
            <v>503759614.05000001</v>
          </cell>
        </row>
        <row r="18">
          <cell r="B18" t="str">
            <v>A508</v>
          </cell>
          <cell r="K18">
            <v>162386879.63</v>
          </cell>
        </row>
        <row r="19">
          <cell r="B19" t="str">
            <v>A509</v>
          </cell>
          <cell r="K19">
            <v>538579140.82000005</v>
          </cell>
        </row>
        <row r="20">
          <cell r="B20" t="str">
            <v>A510</v>
          </cell>
          <cell r="K20">
            <v>126000482.79000001</v>
          </cell>
        </row>
        <row r="21">
          <cell r="B21" t="str">
            <v>A522</v>
          </cell>
          <cell r="K21">
            <v>375920941.08999997</v>
          </cell>
        </row>
        <row r="22">
          <cell r="B22" t="str">
            <v>A532</v>
          </cell>
          <cell r="K22">
            <v>595710662.10000002</v>
          </cell>
        </row>
        <row r="23">
          <cell r="B23" t="str">
            <v>A533</v>
          </cell>
          <cell r="K23">
            <v>1418663550.6099999</v>
          </cell>
        </row>
        <row r="24">
          <cell r="B24" t="str">
            <v>A534</v>
          </cell>
          <cell r="K24">
            <v>302168915.74000001</v>
          </cell>
        </row>
        <row r="25">
          <cell r="B25" t="str">
            <v>A535</v>
          </cell>
          <cell r="K25">
            <v>95680154.909999996</v>
          </cell>
        </row>
        <row r="26">
          <cell r="B26" t="str">
            <v>A536</v>
          </cell>
          <cell r="K26">
            <v>216014669.86000001</v>
          </cell>
        </row>
        <row r="27">
          <cell r="B27" t="str">
            <v>A538</v>
          </cell>
          <cell r="K27">
            <v>226697021.94</v>
          </cell>
        </row>
        <row r="28">
          <cell r="B28" t="str">
            <v>A549</v>
          </cell>
          <cell r="K28">
            <v>603929989.10000002</v>
          </cell>
        </row>
        <row r="29">
          <cell r="B29" t="str">
            <v>A5FK</v>
          </cell>
          <cell r="K29">
            <v>120722991.75</v>
          </cell>
        </row>
        <row r="30">
          <cell r="B30" t="str">
            <v>A5FK</v>
          </cell>
          <cell r="K30">
            <v>120722991.75</v>
          </cell>
        </row>
        <row r="31">
          <cell r="B31" t="str">
            <v>A5YK</v>
          </cell>
          <cell r="K31">
            <v>389056541.69</v>
          </cell>
        </row>
        <row r="32">
          <cell r="B32" t="str">
            <v>A5YK</v>
          </cell>
          <cell r="K32">
            <v>389056541.69</v>
          </cell>
        </row>
        <row r="33">
          <cell r="B33" t="str">
            <v>A60K</v>
          </cell>
          <cell r="K33">
            <v>94089886.140000001</v>
          </cell>
        </row>
        <row r="34">
          <cell r="B34" t="str">
            <v>A60K</v>
          </cell>
          <cell r="K34">
            <v>94089886.140000001</v>
          </cell>
        </row>
        <row r="35">
          <cell r="B35" t="str">
            <v>A66K</v>
          </cell>
          <cell r="K35">
            <v>51285078.460000001</v>
          </cell>
        </row>
        <row r="36">
          <cell r="B36" t="str">
            <v>A66K</v>
          </cell>
          <cell r="K36">
            <v>57291219.640000001</v>
          </cell>
        </row>
        <row r="37">
          <cell r="B37" t="str">
            <v>A6CK</v>
          </cell>
          <cell r="K37">
            <v>653478498.40999997</v>
          </cell>
        </row>
        <row r="38">
          <cell r="B38" t="str">
            <v>A6CK</v>
          </cell>
          <cell r="K38">
            <v>646894912.60000002</v>
          </cell>
        </row>
        <row r="39">
          <cell r="B39" t="str">
            <v>A80K</v>
          </cell>
          <cell r="K39">
            <v>36391037.68</v>
          </cell>
        </row>
        <row r="40">
          <cell r="B40" t="str">
            <v>A80K</v>
          </cell>
          <cell r="K40">
            <v>36399891.57</v>
          </cell>
        </row>
        <row r="41">
          <cell r="B41" t="str">
            <v>A81K</v>
          </cell>
          <cell r="K41">
            <v>982408080.92999995</v>
          </cell>
        </row>
        <row r="42">
          <cell r="B42" t="str">
            <v>A81K</v>
          </cell>
          <cell r="K42">
            <v>982408080.92999995</v>
          </cell>
        </row>
        <row r="43">
          <cell r="B43" t="str">
            <v>A82K</v>
          </cell>
          <cell r="K43">
            <v>1195220999.3399999</v>
          </cell>
        </row>
        <row r="44">
          <cell r="B44" t="str">
            <v>A82K</v>
          </cell>
          <cell r="K44">
            <v>1195220999.3399999</v>
          </cell>
        </row>
        <row r="45">
          <cell r="B45" t="str">
            <v>A93K</v>
          </cell>
          <cell r="K45">
            <v>343445039.87</v>
          </cell>
        </row>
        <row r="46">
          <cell r="B46" t="str">
            <v>A93K</v>
          </cell>
          <cell r="K46">
            <v>343445039.87</v>
          </cell>
        </row>
        <row r="47">
          <cell r="B47" t="str">
            <v>A94K</v>
          </cell>
          <cell r="K47">
            <v>746495978.55999994</v>
          </cell>
        </row>
        <row r="48">
          <cell r="B48" t="str">
            <v>A94K</v>
          </cell>
          <cell r="K48">
            <v>746495978.55999994</v>
          </cell>
        </row>
        <row r="49">
          <cell r="B49" t="str">
            <v>A01K</v>
          </cell>
          <cell r="K49">
            <v>34669450.329999998</v>
          </cell>
        </row>
        <row r="50">
          <cell r="B50" t="str">
            <v>A01K</v>
          </cell>
          <cell r="K50">
            <v>38373973.740000002</v>
          </cell>
        </row>
        <row r="51">
          <cell r="B51" t="str">
            <v>A04K</v>
          </cell>
          <cell r="K51">
            <v>478642720.04000002</v>
          </cell>
        </row>
        <row r="52">
          <cell r="B52" t="str">
            <v>A04K</v>
          </cell>
          <cell r="K52">
            <v>480194987.88999999</v>
          </cell>
        </row>
        <row r="53">
          <cell r="B53" t="str">
            <v>A08K</v>
          </cell>
          <cell r="K53">
            <v>92679181.569999993</v>
          </cell>
        </row>
        <row r="54">
          <cell r="B54" t="str">
            <v>A08K</v>
          </cell>
          <cell r="K54">
            <v>110319352.36</v>
          </cell>
        </row>
        <row r="55">
          <cell r="B55" t="str">
            <v>A28K</v>
          </cell>
          <cell r="K55">
            <v>403675037.36000001</v>
          </cell>
        </row>
        <row r="56">
          <cell r="B56" t="str">
            <v>A28K</v>
          </cell>
          <cell r="K56">
            <v>364377705.27999997</v>
          </cell>
        </row>
        <row r="57">
          <cell r="B57" t="str">
            <v>A29K</v>
          </cell>
          <cell r="K57">
            <v>-3751648.88</v>
          </cell>
        </row>
        <row r="58">
          <cell r="B58" t="str">
            <v>A29K</v>
          </cell>
          <cell r="K58">
            <v>291713646.13</v>
          </cell>
        </row>
        <row r="59">
          <cell r="B59" t="str">
            <v>A42K</v>
          </cell>
          <cell r="K59">
            <v>32794431.010000002</v>
          </cell>
        </row>
        <row r="60">
          <cell r="B60" t="str">
            <v>A42K</v>
          </cell>
          <cell r="K60">
            <v>32794431.010000002</v>
          </cell>
        </row>
        <row r="61">
          <cell r="B61" t="str">
            <v>A48K</v>
          </cell>
          <cell r="K61">
            <v>57396210.5</v>
          </cell>
        </row>
        <row r="62">
          <cell r="B62" t="str">
            <v>A48K</v>
          </cell>
          <cell r="K62">
            <v>57396210.5</v>
          </cell>
        </row>
        <row r="63">
          <cell r="B63" t="str">
            <v>A525</v>
          </cell>
          <cell r="K63">
            <v>122229281.37</v>
          </cell>
        </row>
        <row r="64">
          <cell r="B64" t="str">
            <v>A54K</v>
          </cell>
          <cell r="K64">
            <v>214435371.84999999</v>
          </cell>
        </row>
        <row r="65">
          <cell r="B65" t="str">
            <v>A54K</v>
          </cell>
          <cell r="K65">
            <v>541528317.44000006</v>
          </cell>
        </row>
        <row r="66">
          <cell r="B66" t="str">
            <v>A56K</v>
          </cell>
          <cell r="K66">
            <v>15845645.92</v>
          </cell>
        </row>
        <row r="67">
          <cell r="B67" t="str">
            <v>A56K</v>
          </cell>
          <cell r="K67">
            <v>15781953.710000001</v>
          </cell>
        </row>
        <row r="68">
          <cell r="B68" t="str">
            <v>A57K</v>
          </cell>
          <cell r="K68">
            <v>83062944.349999994</v>
          </cell>
        </row>
        <row r="69">
          <cell r="B69" t="str">
            <v>A57K</v>
          </cell>
          <cell r="K69">
            <v>83088800.909999996</v>
          </cell>
        </row>
        <row r="70">
          <cell r="B70" t="str">
            <v>A5IK</v>
          </cell>
          <cell r="K70">
            <v>1497020616.1700001</v>
          </cell>
        </row>
        <row r="71">
          <cell r="B71" t="str">
            <v>A5IK</v>
          </cell>
          <cell r="K71">
            <v>1581049201.2</v>
          </cell>
        </row>
        <row r="72">
          <cell r="B72" t="str">
            <v>A5LK</v>
          </cell>
          <cell r="K72">
            <v>7298676642.3699999</v>
          </cell>
        </row>
        <row r="73">
          <cell r="B73" t="str">
            <v>A5LK</v>
          </cell>
          <cell r="K73">
            <v>6988624157.3400002</v>
          </cell>
        </row>
        <row r="74">
          <cell r="B74" t="str">
            <v>A5QK</v>
          </cell>
          <cell r="K74">
            <v>-4800217.99</v>
          </cell>
        </row>
        <row r="75">
          <cell r="B75" t="str">
            <v>A5QK</v>
          </cell>
          <cell r="K75">
            <v>44030982.289999999</v>
          </cell>
        </row>
        <row r="76">
          <cell r="B76" t="str">
            <v>A5TK</v>
          </cell>
          <cell r="K76">
            <v>61060672.240000002</v>
          </cell>
        </row>
        <row r="77">
          <cell r="B77" t="str">
            <v>A5TK</v>
          </cell>
          <cell r="K77">
            <v>61060672.240000002</v>
          </cell>
        </row>
        <row r="78">
          <cell r="B78" t="str">
            <v>A61K</v>
          </cell>
          <cell r="K78">
            <v>479781994.63999999</v>
          </cell>
        </row>
        <row r="79">
          <cell r="B79" t="str">
            <v>A61K</v>
          </cell>
          <cell r="K79">
            <v>479781994.63999999</v>
          </cell>
        </row>
        <row r="80">
          <cell r="B80" t="str">
            <v>A63K</v>
          </cell>
          <cell r="K80">
            <v>9889170.9900000002</v>
          </cell>
        </row>
        <row r="81">
          <cell r="B81" t="str">
            <v>A63K</v>
          </cell>
          <cell r="K81">
            <v>8948793.6799999997</v>
          </cell>
        </row>
        <row r="82">
          <cell r="B82" t="str">
            <v>A64K</v>
          </cell>
          <cell r="K82">
            <v>22104238.030000001</v>
          </cell>
        </row>
        <row r="83">
          <cell r="B83" t="str">
            <v>A64K</v>
          </cell>
          <cell r="K83">
            <v>22104238.030000001</v>
          </cell>
        </row>
        <row r="84">
          <cell r="B84" t="str">
            <v>A65K</v>
          </cell>
          <cell r="K84">
            <v>1639904339.49</v>
          </cell>
        </row>
        <row r="85">
          <cell r="B85" t="str">
            <v>A65K</v>
          </cell>
          <cell r="K85">
            <v>1408986723.28</v>
          </cell>
        </row>
        <row r="86">
          <cell r="B86" t="str">
            <v>A6AK</v>
          </cell>
          <cell r="K86">
            <v>97672881.269999996</v>
          </cell>
        </row>
        <row r="87">
          <cell r="B87" t="str">
            <v>A6AK</v>
          </cell>
          <cell r="K87">
            <v>71840177.219999999</v>
          </cell>
        </row>
        <row r="88">
          <cell r="B88" t="str">
            <v>A6BK</v>
          </cell>
          <cell r="K88">
            <v>2404358433.5999999</v>
          </cell>
        </row>
        <row r="89">
          <cell r="B89" t="str">
            <v>A6BK</v>
          </cell>
          <cell r="K89">
            <v>2512876068.9899998</v>
          </cell>
        </row>
        <row r="90">
          <cell r="B90" t="str">
            <v>A70K</v>
          </cell>
          <cell r="K90">
            <v>188369176.66</v>
          </cell>
        </row>
        <row r="91">
          <cell r="B91" t="str">
            <v>A70K</v>
          </cell>
          <cell r="K91">
            <v>173186938.84</v>
          </cell>
        </row>
        <row r="92">
          <cell r="B92" t="str">
            <v>A71K</v>
          </cell>
          <cell r="K92">
            <v>30614979.16</v>
          </cell>
        </row>
        <row r="93">
          <cell r="B93" t="str">
            <v>A71K</v>
          </cell>
          <cell r="K93">
            <v>30614979.16</v>
          </cell>
        </row>
        <row r="94">
          <cell r="B94" t="str">
            <v>A74K</v>
          </cell>
          <cell r="K94">
            <v>107035572.59999999</v>
          </cell>
        </row>
        <row r="95">
          <cell r="B95" t="str">
            <v>A74K</v>
          </cell>
          <cell r="K95">
            <v>102503014.51000001</v>
          </cell>
        </row>
        <row r="96">
          <cell r="B96" t="str">
            <v>A75K</v>
          </cell>
          <cell r="K96">
            <v>160714622.84</v>
          </cell>
        </row>
        <row r="97">
          <cell r="B97" t="str">
            <v>A75K</v>
          </cell>
          <cell r="K97">
            <v>162048473.86000001</v>
          </cell>
        </row>
        <row r="98">
          <cell r="B98" t="str">
            <v>A77K</v>
          </cell>
          <cell r="K98">
            <v>172684898.25</v>
          </cell>
        </row>
        <row r="99">
          <cell r="B99" t="str">
            <v>A77K</v>
          </cell>
          <cell r="K99">
            <v>168807736.41</v>
          </cell>
        </row>
        <row r="100">
          <cell r="B100" t="str">
            <v>A78K</v>
          </cell>
          <cell r="K100">
            <v>11430576.119999999</v>
          </cell>
        </row>
        <row r="101">
          <cell r="B101" t="str">
            <v>A78K</v>
          </cell>
          <cell r="K101">
            <v>11430576.119999999</v>
          </cell>
        </row>
        <row r="102">
          <cell r="B102" t="str">
            <v>A84K</v>
          </cell>
          <cell r="K102">
            <v>129630121.88</v>
          </cell>
        </row>
        <row r="103">
          <cell r="B103" t="str">
            <v>A84K</v>
          </cell>
          <cell r="K103">
            <v>129492651.44</v>
          </cell>
        </row>
        <row r="104">
          <cell r="B104" t="str">
            <v>A87K</v>
          </cell>
          <cell r="K104">
            <v>105584703.77</v>
          </cell>
        </row>
        <row r="105">
          <cell r="B105" t="str">
            <v>A87K</v>
          </cell>
          <cell r="K105">
            <v>104909029.81999999</v>
          </cell>
        </row>
        <row r="106">
          <cell r="B106" t="str">
            <v>A92K</v>
          </cell>
          <cell r="K106">
            <v>149074771.68000001</v>
          </cell>
        </row>
        <row r="107">
          <cell r="B107" t="str">
            <v>A92K</v>
          </cell>
          <cell r="K107">
            <v>150518563.38999999</v>
          </cell>
        </row>
        <row r="108">
          <cell r="B108" t="str">
            <v>AF6C</v>
          </cell>
          <cell r="K108">
            <v>117118558.65000001</v>
          </cell>
        </row>
        <row r="109">
          <cell r="B109" t="str">
            <v>AF6C</v>
          </cell>
          <cell r="K109">
            <v>128935655.75</v>
          </cell>
        </row>
      </sheetData>
      <sheetData sheetId="1"/>
      <sheetData sheetId="2"/>
      <sheetData sheetId="3"/>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Report"/>
      <sheetName val="worked"/>
      <sheetName val="pivot"/>
    </sheetNames>
    <sheetDataSet>
      <sheetData sheetId="0">
        <row r="2">
          <cell r="E2">
            <v>123456</v>
          </cell>
        </row>
        <row r="4">
          <cell r="E4">
            <v>255</v>
          </cell>
        </row>
      </sheetData>
      <sheetData sheetId="1"/>
      <sheetData sheetId="2"/>
      <sheetData sheetId="3"/>
      <sheetData sheetId="4"/>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change Rates File"/>
    </sheetNames>
    <sheetDataSet>
      <sheetData sheetId="0" refreshError="1">
        <row r="2">
          <cell r="E2">
            <v>38686</v>
          </cell>
        </row>
      </sheetData>
      <sheetData sheetId="1" refreshError="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Rec v3"/>
      <sheetName val="Class Breakdown"/>
    </sheetNames>
    <sheetDataSet>
      <sheetData sheetId="0">
        <row r="69">
          <cell r="B69" t="str">
            <v>Year End Rollover</v>
          </cell>
        </row>
        <row r="70">
          <cell r="B70" t="str">
            <v xml:space="preserve">FX rate issue </v>
          </cell>
        </row>
        <row r="71">
          <cell r="B71" t="str">
            <v xml:space="preserve">MF reclass : transparent MF not included in FADB </v>
          </cell>
        </row>
        <row r="72">
          <cell r="B72" t="str">
            <v xml:space="preserve">MF reclass : to adjust in FADB </v>
          </cell>
        </row>
        <row r="73">
          <cell r="B73" t="str">
            <v>Xgain and Xloss</v>
          </cell>
        </row>
        <row r="74">
          <cell r="B74" t="str">
            <v>Gain and Loss on MF</v>
          </cell>
        </row>
        <row r="75">
          <cell r="B75" t="str">
            <v>Transaction not in FADB</v>
          </cell>
        </row>
        <row r="76">
          <cell r="B76" t="str">
            <v>Transaction not in WINS</v>
          </cell>
        </row>
        <row r="77">
          <cell r="B77" t="str">
            <v>FX rate issue on FI</v>
          </cell>
        </row>
        <row r="78">
          <cell r="B78" t="str">
            <v>TBA OTC reclass on transaction</v>
          </cell>
        </row>
        <row r="79">
          <cell r="B79" t="str">
            <v>TBA OTC reclass on exchange transaction</v>
          </cell>
        </row>
        <row r="80">
          <cell r="B80" t="str">
            <v>Derivative not included in FADB for DDI</v>
          </cell>
        </row>
        <row r="81">
          <cell r="B81" t="str">
            <v>DA expense YTD not reset to zero</v>
          </cell>
        </row>
        <row r="82">
          <cell r="B82" t="str">
            <v>Assets wrongly classified in FADB (add security status on comments box)</v>
          </cell>
        </row>
        <row r="83">
          <cell r="B83" t="str">
            <v>Assets wrongly classified in WINS (add security status on comments box)</v>
          </cell>
        </row>
        <row r="84">
          <cell r="B84" t="str">
            <v>Others</v>
          </cell>
        </row>
      </sheetData>
      <sheetData sheetId="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Behandlung"/>
      <sheetName val="Erträge"/>
      <sheetName val="Dividenden nach Ländern"/>
      <sheetName val="Zinsen nach Ländern"/>
      <sheetName val="Zinsen Altemissionen n. Ländern"/>
      <sheetName val="Aussch. Subfonds nach Ländern"/>
      <sheetName val="Ausschüttungen"/>
      <sheetName val="EU-QuSt tägliche Meldung"/>
      <sheetName val="Meldung altes Regime"/>
      <sheetName val="Ländercodes"/>
      <sheetName val="ISO Country Codes EU"/>
      <sheetName val="DBAs mit Amtshilfe"/>
      <sheetName val="Berechnung Komponenten"/>
      <sheetName val="Berechnung Ausschüttung"/>
      <sheetName val="All_Shares"/>
      <sheetName val="Scope"/>
      <sheetName val="Hispas"/>
      <sheetName val="General Ledger"/>
      <sheetName val="EMTN Calculation"/>
      <sheetName val="Dividend_AT"/>
      <sheetName val="VV PWC"/>
      <sheetName val="TB A"/>
      <sheetName val="Zinsabgrenzung"/>
      <sheetName val="Ertragsrechnung"/>
      <sheetName val="Meldung ErsteBank A"/>
      <sheetName val="shares NAV total"/>
    </sheetNames>
    <sheetDataSet>
      <sheetData sheetId="0">
        <row r="8">
          <cell r="D8">
            <v>0</v>
          </cell>
          <cell r="E8">
            <v>0</v>
          </cell>
          <cell r="F8">
            <v>0</v>
          </cell>
          <cell r="G8">
            <v>0</v>
          </cell>
          <cell r="H8">
            <v>0</v>
          </cell>
          <cell r="I8">
            <v>0</v>
          </cell>
        </row>
        <row r="9">
          <cell r="D9">
            <v>0</v>
          </cell>
          <cell r="E9">
            <v>0</v>
          </cell>
          <cell r="F9">
            <v>0</v>
          </cell>
          <cell r="G9">
            <v>0</v>
          </cell>
          <cell r="H9">
            <v>0</v>
          </cell>
          <cell r="I9">
            <v>0</v>
          </cell>
        </row>
        <row r="10">
          <cell r="D10">
            <v>0</v>
          </cell>
          <cell r="E10">
            <v>0</v>
          </cell>
          <cell r="F10">
            <v>0</v>
          </cell>
          <cell r="G10">
            <v>0</v>
          </cell>
          <cell r="H10">
            <v>0</v>
          </cell>
          <cell r="I10">
            <v>0</v>
          </cell>
        </row>
        <row r="11">
          <cell r="D11">
            <v>0</v>
          </cell>
          <cell r="E11">
            <v>0</v>
          </cell>
          <cell r="F11">
            <v>0</v>
          </cell>
          <cell r="G11">
            <v>0</v>
          </cell>
          <cell r="H11">
            <v>0</v>
          </cell>
          <cell r="I11">
            <v>0</v>
          </cell>
        </row>
        <row r="13">
          <cell r="D13">
            <v>0</v>
          </cell>
          <cell r="E13">
            <v>0</v>
          </cell>
          <cell r="F13">
            <v>0</v>
          </cell>
          <cell r="G13">
            <v>0</v>
          </cell>
          <cell r="H13">
            <v>0</v>
          </cell>
          <cell r="I13">
            <v>0</v>
          </cell>
        </row>
        <row r="14">
          <cell r="D14">
            <v>0</v>
          </cell>
          <cell r="E14">
            <v>0</v>
          </cell>
          <cell r="F14">
            <v>0</v>
          </cell>
          <cell r="G14">
            <v>0</v>
          </cell>
          <cell r="H14">
            <v>0</v>
          </cell>
          <cell r="I14">
            <v>0</v>
          </cell>
        </row>
        <row r="15">
          <cell r="D15">
            <v>0</v>
          </cell>
          <cell r="E15">
            <v>0</v>
          </cell>
          <cell r="F15">
            <v>0</v>
          </cell>
          <cell r="G15">
            <v>0</v>
          </cell>
          <cell r="H15">
            <v>0</v>
          </cell>
          <cell r="I15">
            <v>0</v>
          </cell>
        </row>
        <row r="16">
          <cell r="D16">
            <v>0</v>
          </cell>
          <cell r="E16">
            <v>0</v>
          </cell>
          <cell r="F16">
            <v>0</v>
          </cell>
          <cell r="G16">
            <v>0</v>
          </cell>
          <cell r="H16">
            <v>0</v>
          </cell>
          <cell r="I16">
            <v>0</v>
          </cell>
        </row>
        <row r="17">
          <cell r="D17">
            <v>0</v>
          </cell>
          <cell r="E17">
            <v>0</v>
          </cell>
          <cell r="F17">
            <v>0</v>
          </cell>
          <cell r="G17">
            <v>0</v>
          </cell>
          <cell r="H17">
            <v>0</v>
          </cell>
          <cell r="I17">
            <v>0</v>
          </cell>
        </row>
        <row r="18">
          <cell r="D18">
            <v>0</v>
          </cell>
          <cell r="E18">
            <v>0</v>
          </cell>
          <cell r="F18">
            <v>0</v>
          </cell>
          <cell r="G18">
            <v>0</v>
          </cell>
          <cell r="H18">
            <v>0</v>
          </cell>
          <cell r="I18">
            <v>0</v>
          </cell>
        </row>
        <row r="19">
          <cell r="D19">
            <v>0</v>
          </cell>
          <cell r="E19">
            <v>0</v>
          </cell>
          <cell r="F19">
            <v>0</v>
          </cell>
          <cell r="G19">
            <v>0</v>
          </cell>
          <cell r="H19">
            <v>0</v>
          </cell>
          <cell r="I19">
            <v>0</v>
          </cell>
        </row>
        <row r="20">
          <cell r="D20">
            <v>0</v>
          </cell>
          <cell r="E20">
            <v>0</v>
          </cell>
          <cell r="F20">
            <v>0</v>
          </cell>
          <cell r="G20">
            <v>0</v>
          </cell>
          <cell r="H20">
            <v>0</v>
          </cell>
          <cell r="I20">
            <v>0</v>
          </cell>
        </row>
        <row r="22">
          <cell r="D22">
            <v>0</v>
          </cell>
          <cell r="E22">
            <v>0</v>
          </cell>
          <cell r="F22">
            <v>0</v>
          </cell>
          <cell r="G22">
            <v>0</v>
          </cell>
        </row>
        <row r="24">
          <cell r="D24">
            <v>0</v>
          </cell>
          <cell r="E24">
            <v>0</v>
          </cell>
          <cell r="F24">
            <v>0</v>
          </cell>
          <cell r="G24">
            <v>0</v>
          </cell>
          <cell r="H24">
            <v>0</v>
          </cell>
          <cell r="I24">
            <v>0</v>
          </cell>
        </row>
        <row r="26">
          <cell r="D26">
            <v>0</v>
          </cell>
          <cell r="E26">
            <v>0</v>
          </cell>
          <cell r="F26">
            <v>0</v>
          </cell>
          <cell r="G26">
            <v>0</v>
          </cell>
          <cell r="H26">
            <v>0</v>
          </cell>
          <cell r="I26">
            <v>0</v>
          </cell>
        </row>
        <row r="27">
          <cell r="D27">
            <v>0</v>
          </cell>
          <cell r="E27">
            <v>0</v>
          </cell>
          <cell r="I27">
            <v>0</v>
          </cell>
        </row>
        <row r="29">
          <cell r="H29">
            <v>0</v>
          </cell>
          <cell r="I29">
            <v>0</v>
          </cell>
        </row>
        <row r="30">
          <cell r="H30">
            <v>0</v>
          </cell>
          <cell r="I30">
            <v>0</v>
          </cell>
        </row>
        <row r="31">
          <cell r="H31">
            <v>0</v>
          </cell>
          <cell r="I31">
            <v>0</v>
          </cell>
        </row>
        <row r="33">
          <cell r="D33">
            <v>0</v>
          </cell>
          <cell r="E33">
            <v>0</v>
          </cell>
          <cell r="F33">
            <v>0</v>
          </cell>
          <cell r="G33">
            <v>0</v>
          </cell>
          <cell r="H33">
            <v>0</v>
          </cell>
          <cell r="I33">
            <v>0</v>
          </cell>
        </row>
        <row r="34">
          <cell r="D34">
            <v>0</v>
          </cell>
          <cell r="E34">
            <v>0</v>
          </cell>
          <cell r="F34">
            <v>0</v>
          </cell>
          <cell r="G34">
            <v>0</v>
          </cell>
          <cell r="H34">
            <v>0</v>
          </cell>
          <cell r="I34">
            <v>0</v>
          </cell>
        </row>
        <row r="35">
          <cell r="D35">
            <v>0</v>
          </cell>
          <cell r="E35">
            <v>0</v>
          </cell>
          <cell r="F35">
            <v>0</v>
          </cell>
          <cell r="G35">
            <v>0</v>
          </cell>
          <cell r="H35">
            <v>0</v>
          </cell>
          <cell r="I35">
            <v>0</v>
          </cell>
        </row>
        <row r="36">
          <cell r="D36">
            <v>0</v>
          </cell>
          <cell r="E36">
            <v>0</v>
          </cell>
          <cell r="F36">
            <v>0</v>
          </cell>
          <cell r="G36">
            <v>0</v>
          </cell>
          <cell r="H36">
            <v>0</v>
          </cell>
          <cell r="I36">
            <v>0</v>
          </cell>
        </row>
        <row r="37">
          <cell r="D37">
            <v>0</v>
          </cell>
          <cell r="E37">
            <v>0</v>
          </cell>
          <cell r="F37">
            <v>0</v>
          </cell>
          <cell r="G37">
            <v>0</v>
          </cell>
          <cell r="H37">
            <v>0</v>
          </cell>
          <cell r="I37">
            <v>0</v>
          </cell>
        </row>
        <row r="38">
          <cell r="D38">
            <v>0</v>
          </cell>
          <cell r="E38">
            <v>0</v>
          </cell>
          <cell r="F38">
            <v>0</v>
          </cell>
          <cell r="G38">
            <v>0</v>
          </cell>
          <cell r="H38">
            <v>0</v>
          </cell>
          <cell r="I38">
            <v>0</v>
          </cell>
        </row>
        <row r="39">
          <cell r="D39">
            <v>0</v>
          </cell>
          <cell r="E39">
            <v>0</v>
          </cell>
          <cell r="F39">
            <v>0</v>
          </cell>
          <cell r="G39">
            <v>0</v>
          </cell>
          <cell r="H39">
            <v>0</v>
          </cell>
          <cell r="I39">
            <v>0</v>
          </cell>
        </row>
        <row r="40">
          <cell r="D40">
            <v>0</v>
          </cell>
          <cell r="E40">
            <v>0</v>
          </cell>
          <cell r="F40">
            <v>0</v>
          </cell>
          <cell r="G40">
            <v>0</v>
          </cell>
          <cell r="H40">
            <v>0</v>
          </cell>
          <cell r="I40">
            <v>0</v>
          </cell>
        </row>
        <row r="41">
          <cell r="D41">
            <v>0</v>
          </cell>
          <cell r="E41">
            <v>0</v>
          </cell>
          <cell r="I41">
            <v>0</v>
          </cell>
        </row>
        <row r="42">
          <cell r="D42">
            <v>0</v>
          </cell>
          <cell r="E42">
            <v>0</v>
          </cell>
          <cell r="F42">
            <v>0</v>
          </cell>
          <cell r="G42">
            <v>0</v>
          </cell>
          <cell r="H42">
            <v>0</v>
          </cell>
          <cell r="I42">
            <v>0</v>
          </cell>
        </row>
        <row r="43">
          <cell r="D43">
            <v>0</v>
          </cell>
          <cell r="E43">
            <v>0</v>
          </cell>
          <cell r="F43">
            <v>0</v>
          </cell>
          <cell r="G43">
            <v>0</v>
          </cell>
          <cell r="H43">
            <v>0</v>
          </cell>
          <cell r="I43">
            <v>0</v>
          </cell>
        </row>
        <row r="44">
          <cell r="D44">
            <v>0</v>
          </cell>
          <cell r="E44">
            <v>0</v>
          </cell>
          <cell r="F44">
            <v>0</v>
          </cell>
          <cell r="G44">
            <v>0</v>
          </cell>
          <cell r="H44">
            <v>0</v>
          </cell>
          <cell r="I44">
            <v>0</v>
          </cell>
        </row>
        <row r="45">
          <cell r="D45">
            <v>0</v>
          </cell>
          <cell r="E45">
            <v>0</v>
          </cell>
          <cell r="F45">
            <v>0</v>
          </cell>
          <cell r="G45">
            <v>0</v>
          </cell>
          <cell r="H45">
            <v>0</v>
          </cell>
          <cell r="I45">
            <v>0</v>
          </cell>
        </row>
        <row r="46">
          <cell r="D46">
            <v>0</v>
          </cell>
          <cell r="E46">
            <v>0</v>
          </cell>
          <cell r="F46">
            <v>0</v>
          </cell>
          <cell r="G46">
            <v>0</v>
          </cell>
        </row>
        <row r="50">
          <cell r="F50">
            <v>0</v>
          </cell>
        </row>
        <row r="51">
          <cell r="D51">
            <v>0</v>
          </cell>
          <cell r="E51">
            <v>0</v>
          </cell>
          <cell r="F51">
            <v>0</v>
          </cell>
          <cell r="G51">
            <v>0</v>
          </cell>
          <cell r="H51">
            <v>0</v>
          </cell>
          <cell r="I51">
            <v>0</v>
          </cell>
        </row>
        <row r="58">
          <cell r="E58">
            <v>0</v>
          </cell>
          <cell r="F58">
            <v>0</v>
          </cell>
        </row>
        <row r="85">
          <cell r="D85">
            <v>0</v>
          </cell>
          <cell r="E85">
            <v>0</v>
          </cell>
          <cell r="F85">
            <v>0</v>
          </cell>
          <cell r="G85">
            <v>0</v>
          </cell>
        </row>
        <row r="87">
          <cell r="H87">
            <v>0</v>
          </cell>
          <cell r="I87">
            <v>0</v>
          </cell>
        </row>
        <row r="90">
          <cell r="D90">
            <v>0</v>
          </cell>
          <cell r="E90">
            <v>0</v>
          </cell>
          <cell r="F90">
            <v>0</v>
          </cell>
          <cell r="G90">
            <v>0</v>
          </cell>
          <cell r="H90">
            <v>0</v>
          </cell>
          <cell r="I90">
            <v>0</v>
          </cell>
        </row>
        <row r="91">
          <cell r="D91">
            <v>0</v>
          </cell>
          <cell r="E91">
            <v>0</v>
          </cell>
          <cell r="F91">
            <v>0</v>
          </cell>
          <cell r="G91">
            <v>0</v>
          </cell>
          <cell r="H91">
            <v>0</v>
          </cell>
          <cell r="I91">
            <v>0</v>
          </cell>
        </row>
        <row r="92">
          <cell r="D92">
            <v>0</v>
          </cell>
          <cell r="E92">
            <v>0</v>
          </cell>
          <cell r="F92">
            <v>0</v>
          </cell>
          <cell r="G92">
            <v>0</v>
          </cell>
        </row>
        <row r="93">
          <cell r="D93">
            <v>0</v>
          </cell>
          <cell r="E93">
            <v>0</v>
          </cell>
          <cell r="F93">
            <v>0</v>
          </cell>
          <cell r="G93">
            <v>0</v>
          </cell>
          <cell r="H93">
            <v>0</v>
          </cell>
          <cell r="I93">
            <v>0</v>
          </cell>
        </row>
        <row r="94">
          <cell r="D94">
            <v>0</v>
          </cell>
          <cell r="E94">
            <v>0</v>
          </cell>
          <cell r="F94">
            <v>0</v>
          </cell>
          <cell r="I94">
            <v>0</v>
          </cell>
        </row>
        <row r="95">
          <cell r="D95">
            <v>0</v>
          </cell>
          <cell r="E95">
            <v>0</v>
          </cell>
          <cell r="F95">
            <v>0</v>
          </cell>
          <cell r="G95">
            <v>0</v>
          </cell>
          <cell r="H95">
            <v>0</v>
          </cell>
          <cell r="I95">
            <v>0</v>
          </cell>
        </row>
        <row r="96">
          <cell r="D96">
            <v>0</v>
          </cell>
          <cell r="E96">
            <v>0</v>
          </cell>
          <cell r="F96">
            <v>0</v>
          </cell>
          <cell r="I96">
            <v>0</v>
          </cell>
        </row>
        <row r="97">
          <cell r="D97">
            <v>0</v>
          </cell>
          <cell r="E97">
            <v>0</v>
          </cell>
          <cell r="F97">
            <v>0</v>
          </cell>
          <cell r="G97">
            <v>0</v>
          </cell>
          <cell r="H97">
            <v>0</v>
          </cell>
          <cell r="I97">
            <v>0</v>
          </cell>
        </row>
        <row r="98">
          <cell r="D98">
            <v>0</v>
          </cell>
          <cell r="E98">
            <v>0</v>
          </cell>
          <cell r="F98">
            <v>0</v>
          </cell>
          <cell r="I98">
            <v>0</v>
          </cell>
        </row>
        <row r="99">
          <cell r="D99">
            <v>0</v>
          </cell>
          <cell r="E99">
            <v>0</v>
          </cell>
          <cell r="F99">
            <v>0</v>
          </cell>
          <cell r="G99">
            <v>0</v>
          </cell>
          <cell r="H99">
            <v>0</v>
          </cell>
          <cell r="I99">
            <v>0</v>
          </cell>
        </row>
        <row r="100">
          <cell r="D100">
            <v>0</v>
          </cell>
          <cell r="E100">
            <v>0</v>
          </cell>
          <cell r="F100">
            <v>0</v>
          </cell>
          <cell r="G100">
            <v>0</v>
          </cell>
          <cell r="H100">
            <v>0</v>
          </cell>
          <cell r="I100">
            <v>0</v>
          </cell>
        </row>
        <row r="101">
          <cell r="D101">
            <v>0</v>
          </cell>
          <cell r="E101">
            <v>0</v>
          </cell>
          <cell r="F101">
            <v>0</v>
          </cell>
          <cell r="G101">
            <v>0</v>
          </cell>
        </row>
        <row r="102">
          <cell r="D102">
            <v>0</v>
          </cell>
          <cell r="E102">
            <v>0</v>
          </cell>
          <cell r="F102">
            <v>0</v>
          </cell>
          <cell r="G102">
            <v>0</v>
          </cell>
          <cell r="H102">
            <v>0</v>
          </cell>
          <cell r="I102">
            <v>0</v>
          </cell>
        </row>
        <row r="105">
          <cell r="D105">
            <v>0</v>
          </cell>
          <cell r="E105">
            <v>0</v>
          </cell>
          <cell r="F105">
            <v>0</v>
          </cell>
          <cell r="G105">
            <v>0</v>
          </cell>
          <cell r="H105">
            <v>0</v>
          </cell>
          <cell r="I105">
            <v>0</v>
          </cell>
        </row>
        <row r="106">
          <cell r="D106">
            <v>0</v>
          </cell>
          <cell r="E106">
            <v>0</v>
          </cell>
          <cell r="F106">
            <v>0</v>
          </cell>
          <cell r="G106">
            <v>0</v>
          </cell>
          <cell r="H106">
            <v>0</v>
          </cell>
          <cell r="I106">
            <v>0</v>
          </cell>
        </row>
        <row r="107">
          <cell r="D107">
            <v>0</v>
          </cell>
          <cell r="E107">
            <v>0</v>
          </cell>
          <cell r="F107">
            <v>0</v>
          </cell>
          <cell r="G107">
            <v>0</v>
          </cell>
          <cell r="H107">
            <v>0</v>
          </cell>
          <cell r="I107">
            <v>0</v>
          </cell>
        </row>
        <row r="108">
          <cell r="D108">
            <v>0</v>
          </cell>
          <cell r="E108">
            <v>0</v>
          </cell>
          <cell r="F108">
            <v>0</v>
          </cell>
          <cell r="G108">
            <v>0</v>
          </cell>
          <cell r="H108">
            <v>0</v>
          </cell>
          <cell r="I108">
            <v>0</v>
          </cell>
        </row>
        <row r="109">
          <cell r="D109">
            <v>0</v>
          </cell>
          <cell r="E109">
            <v>0</v>
          </cell>
          <cell r="F109">
            <v>0</v>
          </cell>
          <cell r="G109">
            <v>0</v>
          </cell>
          <cell r="H109">
            <v>0</v>
          </cell>
          <cell r="I109">
            <v>0</v>
          </cell>
        </row>
        <row r="110">
          <cell r="D110">
            <v>0</v>
          </cell>
          <cell r="E110">
            <v>0</v>
          </cell>
          <cell r="F110">
            <v>0</v>
          </cell>
          <cell r="G110">
            <v>0</v>
          </cell>
          <cell r="H110">
            <v>0</v>
          </cell>
          <cell r="I110">
            <v>0</v>
          </cell>
        </row>
        <row r="111">
          <cell r="D111">
            <v>0</v>
          </cell>
          <cell r="E111">
            <v>0</v>
          </cell>
          <cell r="F111">
            <v>0</v>
          </cell>
          <cell r="G111">
            <v>0</v>
          </cell>
          <cell r="H111">
            <v>0</v>
          </cell>
          <cell r="I111">
            <v>0</v>
          </cell>
        </row>
        <row r="112">
          <cell r="D112">
            <v>0</v>
          </cell>
          <cell r="E112">
            <v>0</v>
          </cell>
          <cell r="F112">
            <v>0</v>
          </cell>
          <cell r="G112">
            <v>0</v>
          </cell>
          <cell r="H112">
            <v>0</v>
          </cell>
          <cell r="I112">
            <v>0</v>
          </cell>
        </row>
        <row r="113">
          <cell r="D113">
            <v>0</v>
          </cell>
          <cell r="E113">
            <v>0</v>
          </cell>
          <cell r="F113">
            <v>0</v>
          </cell>
          <cell r="G113">
            <v>0</v>
          </cell>
          <cell r="H113">
            <v>0</v>
          </cell>
          <cell r="I113">
            <v>0</v>
          </cell>
        </row>
        <row r="114">
          <cell r="D114">
            <v>0</v>
          </cell>
          <cell r="E114">
            <v>0</v>
          </cell>
          <cell r="F114">
            <v>0</v>
          </cell>
          <cell r="G114">
            <v>0</v>
          </cell>
          <cell r="H114">
            <v>0</v>
          </cell>
          <cell r="I114">
            <v>0</v>
          </cell>
        </row>
        <row r="117">
          <cell r="D117">
            <v>0</v>
          </cell>
          <cell r="E117">
            <v>0</v>
          </cell>
          <cell r="F117">
            <v>0</v>
          </cell>
          <cell r="G117">
            <v>0</v>
          </cell>
        </row>
        <row r="121">
          <cell r="D121">
            <v>0</v>
          </cell>
          <cell r="E121">
            <v>0</v>
          </cell>
          <cell r="F121">
            <v>0</v>
          </cell>
          <cell r="G121">
            <v>0</v>
          </cell>
        </row>
        <row r="130">
          <cell r="D130">
            <v>0</v>
          </cell>
          <cell r="E130">
            <v>0</v>
          </cell>
          <cell r="F130">
            <v>0</v>
          </cell>
          <cell r="G130">
            <v>0</v>
          </cell>
          <cell r="H130">
            <v>0</v>
          </cell>
          <cell r="I130">
            <v>0</v>
          </cell>
        </row>
        <row r="131">
          <cell r="D131">
            <v>0</v>
          </cell>
          <cell r="E131">
            <v>0</v>
          </cell>
          <cell r="F131">
            <v>0</v>
          </cell>
          <cell r="G131">
            <v>0</v>
          </cell>
          <cell r="H131">
            <v>0</v>
          </cell>
          <cell r="I131">
            <v>0</v>
          </cell>
        </row>
        <row r="132">
          <cell r="D132">
            <v>0</v>
          </cell>
          <cell r="E132">
            <v>0</v>
          </cell>
          <cell r="F132">
            <v>0</v>
          </cell>
          <cell r="G132">
            <v>0</v>
          </cell>
          <cell r="H132">
            <v>0</v>
          </cell>
          <cell r="I132">
            <v>0</v>
          </cell>
        </row>
        <row r="133">
          <cell r="D133">
            <v>0</v>
          </cell>
          <cell r="E133">
            <v>0</v>
          </cell>
          <cell r="F133">
            <v>0</v>
          </cell>
          <cell r="G133">
            <v>0</v>
          </cell>
          <cell r="H133">
            <v>0</v>
          </cell>
          <cell r="I133">
            <v>0</v>
          </cell>
        </row>
      </sheetData>
      <sheetData sheetId="1">
        <row r="13">
          <cell r="C13" t="str">
            <v>AT</v>
          </cell>
        </row>
        <row r="14">
          <cell r="C14" t="str">
            <v>A</v>
          </cell>
        </row>
        <row r="15">
          <cell r="C15" t="str">
            <v>InvF</v>
          </cell>
        </row>
        <row r="16">
          <cell r="C16" t="str">
            <v>JA</v>
          </cell>
        </row>
        <row r="23">
          <cell r="C23">
            <v>1</v>
          </cell>
        </row>
        <row r="24">
          <cell r="C24" t="str">
            <v>JA</v>
          </cell>
        </row>
        <row r="26">
          <cell r="C26">
            <v>0</v>
          </cell>
        </row>
        <row r="44">
          <cell r="C44">
            <v>0</v>
          </cell>
        </row>
        <row r="46">
          <cell r="C46">
            <v>0</v>
          </cell>
        </row>
        <row r="47">
          <cell r="C47">
            <v>0</v>
          </cell>
        </row>
        <row r="49">
          <cell r="C49">
            <v>0</v>
          </cell>
        </row>
        <row r="52">
          <cell r="C52">
            <v>0</v>
          </cell>
        </row>
        <row r="54">
          <cell r="C54">
            <v>0</v>
          </cell>
        </row>
        <row r="57">
          <cell r="C57">
            <v>0</v>
          </cell>
        </row>
        <row r="59">
          <cell r="C59">
            <v>0</v>
          </cell>
        </row>
        <row r="62">
          <cell r="C62">
            <v>0</v>
          </cell>
        </row>
        <row r="65">
          <cell r="C65">
            <v>0</v>
          </cell>
        </row>
        <row r="69">
          <cell r="C69">
            <v>0</v>
          </cell>
        </row>
        <row r="72">
          <cell r="C72">
            <v>0</v>
          </cell>
        </row>
        <row r="74">
          <cell r="C74">
            <v>0</v>
          </cell>
        </row>
        <row r="80">
          <cell r="C80">
            <v>0</v>
          </cell>
        </row>
        <row r="85">
          <cell r="C85">
            <v>0</v>
          </cell>
        </row>
        <row r="86">
          <cell r="C86">
            <v>0</v>
          </cell>
        </row>
        <row r="90">
          <cell r="C90">
            <v>0</v>
          </cell>
        </row>
        <row r="92">
          <cell r="C92">
            <v>0</v>
          </cell>
        </row>
        <row r="94">
          <cell r="C94">
            <v>0</v>
          </cell>
        </row>
        <row r="96">
          <cell r="C96">
            <v>0</v>
          </cell>
        </row>
        <row r="97">
          <cell r="C97">
            <v>0</v>
          </cell>
        </row>
        <row r="98">
          <cell r="C98">
            <v>0</v>
          </cell>
        </row>
        <row r="99">
          <cell r="C99">
            <v>0</v>
          </cell>
        </row>
        <row r="100">
          <cell r="C100">
            <v>0</v>
          </cell>
        </row>
        <row r="101">
          <cell r="C101">
            <v>0</v>
          </cell>
        </row>
        <row r="102">
          <cell r="C102">
            <v>0</v>
          </cell>
        </row>
        <row r="105">
          <cell r="C105">
            <v>0</v>
          </cell>
        </row>
        <row r="107">
          <cell r="C107">
            <v>0</v>
          </cell>
        </row>
        <row r="109">
          <cell r="C109">
            <v>0</v>
          </cell>
        </row>
        <row r="111">
          <cell r="C111">
            <v>0</v>
          </cell>
        </row>
        <row r="112">
          <cell r="C112">
            <v>0</v>
          </cell>
        </row>
        <row r="113">
          <cell r="C113">
            <v>0</v>
          </cell>
        </row>
        <row r="114">
          <cell r="C114">
            <v>0</v>
          </cell>
        </row>
        <row r="115">
          <cell r="C115">
            <v>0</v>
          </cell>
        </row>
        <row r="116">
          <cell r="C116">
            <v>0</v>
          </cell>
        </row>
        <row r="117">
          <cell r="C117">
            <v>0</v>
          </cell>
        </row>
        <row r="121">
          <cell r="C121">
            <v>0</v>
          </cell>
        </row>
        <row r="122">
          <cell r="C122">
            <v>0</v>
          </cell>
        </row>
        <row r="124">
          <cell r="C124">
            <v>0</v>
          </cell>
        </row>
        <row r="127">
          <cell r="C127">
            <v>0</v>
          </cell>
        </row>
        <row r="130">
          <cell r="C130">
            <v>0</v>
          </cell>
        </row>
        <row r="133">
          <cell r="C133">
            <v>0</v>
          </cell>
        </row>
        <row r="136">
          <cell r="C136">
            <v>0</v>
          </cell>
        </row>
        <row r="139">
          <cell r="C139">
            <v>0</v>
          </cell>
        </row>
        <row r="142">
          <cell r="C142">
            <v>0</v>
          </cell>
        </row>
        <row r="145">
          <cell r="C145">
            <v>0</v>
          </cell>
        </row>
        <row r="148">
          <cell r="C148">
            <v>0</v>
          </cell>
        </row>
        <row r="151">
          <cell r="C151">
            <v>0</v>
          </cell>
        </row>
        <row r="154">
          <cell r="C154">
            <v>0</v>
          </cell>
        </row>
        <row r="157">
          <cell r="C157">
            <v>0</v>
          </cell>
        </row>
        <row r="160">
          <cell r="C160">
            <v>0</v>
          </cell>
        </row>
        <row r="163">
          <cell r="C163">
            <v>0</v>
          </cell>
        </row>
        <row r="169">
          <cell r="C169">
            <v>0</v>
          </cell>
        </row>
        <row r="170">
          <cell r="C170">
            <v>0</v>
          </cell>
        </row>
        <row r="171">
          <cell r="C171">
            <v>0</v>
          </cell>
        </row>
        <row r="173">
          <cell r="C173">
            <v>0</v>
          </cell>
        </row>
        <row r="174">
          <cell r="C174">
            <v>0</v>
          </cell>
        </row>
        <row r="175">
          <cell r="C175">
            <v>0</v>
          </cell>
        </row>
        <row r="176">
          <cell r="C176">
            <v>0</v>
          </cell>
        </row>
        <row r="177">
          <cell r="C177">
            <v>0</v>
          </cell>
        </row>
        <row r="178">
          <cell r="C178">
            <v>0</v>
          </cell>
        </row>
        <row r="180">
          <cell r="C180">
            <v>0</v>
          </cell>
        </row>
        <row r="181">
          <cell r="C181">
            <v>0</v>
          </cell>
        </row>
        <row r="182">
          <cell r="C182">
            <v>0</v>
          </cell>
        </row>
        <row r="183">
          <cell r="C183">
            <v>0</v>
          </cell>
        </row>
        <row r="184">
          <cell r="C184">
            <v>0</v>
          </cell>
        </row>
        <row r="185">
          <cell r="C185">
            <v>0</v>
          </cell>
        </row>
        <row r="186">
          <cell r="C186">
            <v>0</v>
          </cell>
        </row>
        <row r="187">
          <cell r="C187">
            <v>0</v>
          </cell>
        </row>
        <row r="189">
          <cell r="C189">
            <v>0</v>
          </cell>
        </row>
        <row r="190">
          <cell r="C190">
            <v>0</v>
          </cell>
        </row>
        <row r="191">
          <cell r="C191">
            <v>0</v>
          </cell>
        </row>
        <row r="192">
          <cell r="C192">
            <v>0</v>
          </cell>
        </row>
        <row r="193">
          <cell r="C193">
            <v>0</v>
          </cell>
        </row>
        <row r="194">
          <cell r="C194">
            <v>0</v>
          </cell>
        </row>
        <row r="195">
          <cell r="C195">
            <v>0</v>
          </cell>
        </row>
        <row r="196">
          <cell r="C196">
            <v>0</v>
          </cell>
        </row>
        <row r="197">
          <cell r="C197">
            <v>0</v>
          </cell>
        </row>
        <row r="198">
          <cell r="C198">
            <v>0</v>
          </cell>
        </row>
        <row r="199">
          <cell r="C199">
            <v>0</v>
          </cell>
        </row>
        <row r="200">
          <cell r="C200">
            <v>0</v>
          </cell>
        </row>
        <row r="201">
          <cell r="C201">
            <v>0</v>
          </cell>
        </row>
        <row r="202">
          <cell r="C202">
            <v>0</v>
          </cell>
        </row>
        <row r="203">
          <cell r="C203">
            <v>0</v>
          </cell>
        </row>
        <row r="204">
          <cell r="C204">
            <v>0</v>
          </cell>
        </row>
        <row r="205">
          <cell r="C205">
            <v>0</v>
          </cell>
        </row>
        <row r="206">
          <cell r="C206">
            <v>0</v>
          </cell>
        </row>
        <row r="207">
          <cell r="C207">
            <v>0</v>
          </cell>
        </row>
        <row r="208">
          <cell r="C208">
            <v>0</v>
          </cell>
        </row>
        <row r="209">
          <cell r="C209">
            <v>0</v>
          </cell>
        </row>
        <row r="210">
          <cell r="C210">
            <v>0</v>
          </cell>
        </row>
        <row r="211">
          <cell r="C211">
            <v>0</v>
          </cell>
        </row>
        <row r="212">
          <cell r="C212">
            <v>0</v>
          </cell>
        </row>
        <row r="213">
          <cell r="C213">
            <v>0</v>
          </cell>
        </row>
        <row r="214">
          <cell r="C214">
            <v>0</v>
          </cell>
        </row>
        <row r="215">
          <cell r="C215">
            <v>0</v>
          </cell>
        </row>
        <row r="216">
          <cell r="C216">
            <v>0</v>
          </cell>
        </row>
        <row r="217">
          <cell r="C217">
            <v>0</v>
          </cell>
        </row>
        <row r="218">
          <cell r="C218">
            <v>0</v>
          </cell>
        </row>
        <row r="219">
          <cell r="C219">
            <v>0</v>
          </cell>
        </row>
        <row r="220">
          <cell r="C220">
            <v>0</v>
          </cell>
        </row>
        <row r="222">
          <cell r="C222">
            <v>0</v>
          </cell>
        </row>
        <row r="223">
          <cell r="C223">
            <v>0</v>
          </cell>
        </row>
        <row r="224">
          <cell r="C224">
            <v>0</v>
          </cell>
        </row>
        <row r="225">
          <cell r="C225">
            <v>0</v>
          </cell>
        </row>
        <row r="226">
          <cell r="C226">
            <v>0</v>
          </cell>
        </row>
        <row r="227">
          <cell r="C227">
            <v>0</v>
          </cell>
        </row>
        <row r="228">
          <cell r="C228">
            <v>0</v>
          </cell>
        </row>
        <row r="229">
          <cell r="C229">
            <v>0</v>
          </cell>
        </row>
        <row r="237">
          <cell r="C237">
            <v>0</v>
          </cell>
        </row>
        <row r="238">
          <cell r="C238">
            <v>0</v>
          </cell>
        </row>
        <row r="241">
          <cell r="C241">
            <v>0</v>
          </cell>
        </row>
        <row r="246">
          <cell r="C246">
            <v>0</v>
          </cell>
        </row>
        <row r="253">
          <cell r="C253">
            <v>0</v>
          </cell>
        </row>
        <row r="255">
          <cell r="C255">
            <v>0</v>
          </cell>
        </row>
        <row r="256">
          <cell r="C256">
            <v>0</v>
          </cell>
        </row>
        <row r="257">
          <cell r="C257">
            <v>0</v>
          </cell>
        </row>
        <row r="258">
          <cell r="C258">
            <v>0</v>
          </cell>
        </row>
        <row r="259">
          <cell r="C259">
            <v>0</v>
          </cell>
        </row>
        <row r="260">
          <cell r="C260">
            <v>0</v>
          </cell>
        </row>
        <row r="261">
          <cell r="C261">
            <v>0</v>
          </cell>
        </row>
        <row r="262">
          <cell r="C262">
            <v>0</v>
          </cell>
        </row>
        <row r="263">
          <cell r="C263">
            <v>0</v>
          </cell>
        </row>
        <row r="264">
          <cell r="C264">
            <v>0</v>
          </cell>
        </row>
        <row r="265">
          <cell r="C265">
            <v>0</v>
          </cell>
        </row>
        <row r="266">
          <cell r="C266">
            <v>0</v>
          </cell>
        </row>
        <row r="267">
          <cell r="C267">
            <v>0</v>
          </cell>
        </row>
        <row r="270">
          <cell r="C270">
            <v>0</v>
          </cell>
        </row>
        <row r="271">
          <cell r="C271">
            <v>0</v>
          </cell>
        </row>
        <row r="272">
          <cell r="C272">
            <v>0</v>
          </cell>
        </row>
        <row r="273">
          <cell r="C273">
            <v>0</v>
          </cell>
        </row>
        <row r="275">
          <cell r="C275">
            <v>0</v>
          </cell>
        </row>
        <row r="276">
          <cell r="C276">
            <v>0</v>
          </cell>
        </row>
        <row r="277">
          <cell r="C277">
            <v>0</v>
          </cell>
        </row>
        <row r="283">
          <cell r="C283">
            <v>0</v>
          </cell>
        </row>
        <row r="288">
          <cell r="C288">
            <v>0</v>
          </cell>
        </row>
        <row r="289">
          <cell r="C289">
            <v>0</v>
          </cell>
        </row>
        <row r="292">
          <cell r="C292">
            <v>0</v>
          </cell>
        </row>
        <row r="293">
          <cell r="C293">
            <v>0</v>
          </cell>
        </row>
        <row r="294">
          <cell r="C294">
            <v>0</v>
          </cell>
        </row>
        <row r="299">
          <cell r="C299">
            <v>0</v>
          </cell>
        </row>
        <row r="302">
          <cell r="C302">
            <v>0</v>
          </cell>
        </row>
        <row r="305">
          <cell r="C305">
            <v>0</v>
          </cell>
        </row>
        <row r="308">
          <cell r="C308">
            <v>0</v>
          </cell>
        </row>
        <row r="309">
          <cell r="C309">
            <v>0</v>
          </cell>
        </row>
        <row r="310">
          <cell r="C310">
            <v>0</v>
          </cell>
        </row>
        <row r="311">
          <cell r="C311">
            <v>0</v>
          </cell>
        </row>
        <row r="312">
          <cell r="C312">
            <v>0</v>
          </cell>
        </row>
        <row r="315">
          <cell r="C315">
            <v>0</v>
          </cell>
        </row>
        <row r="321">
          <cell r="C321">
            <v>0</v>
          </cell>
        </row>
        <row r="322">
          <cell r="C322">
            <v>0</v>
          </cell>
        </row>
        <row r="325">
          <cell r="C325">
            <v>0</v>
          </cell>
        </row>
        <row r="326">
          <cell r="C326">
            <v>0</v>
          </cell>
        </row>
        <row r="335">
          <cell r="C335">
            <v>0</v>
          </cell>
        </row>
        <row r="336">
          <cell r="C336">
            <v>0</v>
          </cell>
        </row>
        <row r="337">
          <cell r="C337">
            <v>0</v>
          </cell>
        </row>
        <row r="338">
          <cell r="C338">
            <v>0</v>
          </cell>
        </row>
        <row r="345">
          <cell r="C345">
            <v>0</v>
          </cell>
        </row>
        <row r="346">
          <cell r="C346">
            <v>0</v>
          </cell>
        </row>
        <row r="347">
          <cell r="C347">
            <v>0</v>
          </cell>
        </row>
        <row r="355">
          <cell r="C355">
            <v>0</v>
          </cell>
        </row>
        <row r="356">
          <cell r="C356">
            <v>0</v>
          </cell>
        </row>
        <row r="357">
          <cell r="C357">
            <v>0</v>
          </cell>
        </row>
        <row r="358">
          <cell r="C358">
            <v>0</v>
          </cell>
        </row>
        <row r="366">
          <cell r="C366">
            <v>0</v>
          </cell>
        </row>
        <row r="367">
          <cell r="C367">
            <v>0</v>
          </cell>
        </row>
        <row r="368">
          <cell r="C368">
            <v>0</v>
          </cell>
        </row>
        <row r="369">
          <cell r="C369">
            <v>0</v>
          </cell>
        </row>
        <row r="376">
          <cell r="C376">
            <v>0</v>
          </cell>
        </row>
        <row r="377">
          <cell r="C377">
            <v>0</v>
          </cell>
        </row>
        <row r="378">
          <cell r="C378">
            <v>0</v>
          </cell>
        </row>
        <row r="386">
          <cell r="C386">
            <v>0</v>
          </cell>
        </row>
        <row r="387">
          <cell r="C387">
            <v>0</v>
          </cell>
        </row>
        <row r="388">
          <cell r="C388">
            <v>0</v>
          </cell>
        </row>
        <row r="389">
          <cell r="C389">
            <v>0</v>
          </cell>
        </row>
        <row r="394">
          <cell r="C394">
            <v>0</v>
          </cell>
        </row>
        <row r="395">
          <cell r="C395">
            <v>0</v>
          </cell>
        </row>
        <row r="399">
          <cell r="C399">
            <v>0</v>
          </cell>
        </row>
        <row r="400">
          <cell r="C400">
            <v>0</v>
          </cell>
        </row>
        <row r="404">
          <cell r="C404">
            <v>0</v>
          </cell>
        </row>
        <row r="405">
          <cell r="C405">
            <v>0</v>
          </cell>
        </row>
        <row r="410">
          <cell r="C410">
            <v>0</v>
          </cell>
        </row>
        <row r="411">
          <cell r="C411">
            <v>0</v>
          </cell>
        </row>
        <row r="415">
          <cell r="C415">
            <v>0</v>
          </cell>
        </row>
        <row r="416">
          <cell r="C416">
            <v>0</v>
          </cell>
        </row>
        <row r="420">
          <cell r="C420">
            <v>0</v>
          </cell>
        </row>
        <row r="421">
          <cell r="C421">
            <v>0</v>
          </cell>
        </row>
        <row r="425">
          <cell r="C425">
            <v>0</v>
          </cell>
        </row>
        <row r="426">
          <cell r="C426">
            <v>0</v>
          </cell>
        </row>
        <row r="430">
          <cell r="C430">
            <v>0</v>
          </cell>
        </row>
        <row r="431">
          <cell r="C431">
            <v>0</v>
          </cell>
        </row>
        <row r="436">
          <cell r="C436">
            <v>0</v>
          </cell>
        </row>
        <row r="437">
          <cell r="C437">
            <v>0</v>
          </cell>
        </row>
        <row r="439">
          <cell r="C439">
            <v>0</v>
          </cell>
        </row>
        <row r="440">
          <cell r="C440">
            <v>0</v>
          </cell>
        </row>
        <row r="441">
          <cell r="C441">
            <v>0</v>
          </cell>
        </row>
        <row r="442">
          <cell r="C442">
            <v>0</v>
          </cell>
        </row>
        <row r="443">
          <cell r="C443">
            <v>0</v>
          </cell>
        </row>
        <row r="445">
          <cell r="C445">
            <v>0</v>
          </cell>
        </row>
        <row r="447">
          <cell r="C447">
            <v>0</v>
          </cell>
        </row>
        <row r="448">
          <cell r="C448">
            <v>0</v>
          </cell>
        </row>
        <row r="449">
          <cell r="C449">
            <v>0</v>
          </cell>
        </row>
        <row r="450">
          <cell r="C450">
            <v>0</v>
          </cell>
        </row>
        <row r="451">
          <cell r="C451">
            <v>0</v>
          </cell>
        </row>
        <row r="452">
          <cell r="C452">
            <v>0</v>
          </cell>
        </row>
        <row r="454">
          <cell r="C454">
            <v>0</v>
          </cell>
        </row>
        <row r="455">
          <cell r="C455">
            <v>0</v>
          </cell>
        </row>
        <row r="457">
          <cell r="C457">
            <v>0</v>
          </cell>
        </row>
        <row r="458">
          <cell r="C458">
            <v>0</v>
          </cell>
        </row>
        <row r="460">
          <cell r="C460">
            <v>0</v>
          </cell>
        </row>
        <row r="461">
          <cell r="C461">
            <v>0</v>
          </cell>
        </row>
        <row r="462">
          <cell r="C462">
            <v>0</v>
          </cell>
        </row>
        <row r="463">
          <cell r="C463">
            <v>0</v>
          </cell>
        </row>
        <row r="464">
          <cell r="C464">
            <v>0</v>
          </cell>
        </row>
        <row r="465">
          <cell r="C465">
            <v>0</v>
          </cell>
        </row>
        <row r="466">
          <cell r="C466">
            <v>0</v>
          </cell>
        </row>
        <row r="467">
          <cell r="C467">
            <v>0</v>
          </cell>
        </row>
        <row r="468">
          <cell r="C468">
            <v>0</v>
          </cell>
        </row>
        <row r="469">
          <cell r="C469">
            <v>0</v>
          </cell>
        </row>
        <row r="470">
          <cell r="C470">
            <v>0</v>
          </cell>
        </row>
        <row r="471">
          <cell r="C471">
            <v>0</v>
          </cell>
        </row>
        <row r="472">
          <cell r="C472">
            <v>0</v>
          </cell>
        </row>
        <row r="473">
          <cell r="C473">
            <v>0</v>
          </cell>
        </row>
        <row r="474">
          <cell r="C474">
            <v>0</v>
          </cell>
        </row>
        <row r="475">
          <cell r="C475">
            <v>0</v>
          </cell>
        </row>
      </sheetData>
      <sheetData sheetId="2">
        <row r="6">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AW6">
            <v>0</v>
          </cell>
          <cell r="BD6">
            <v>0</v>
          </cell>
          <cell r="BF6">
            <v>0</v>
          </cell>
          <cell r="BG6">
            <v>0</v>
          </cell>
          <cell r="BH6">
            <v>0</v>
          </cell>
          <cell r="BI6">
            <v>0</v>
          </cell>
          <cell r="BK6">
            <v>0</v>
          </cell>
          <cell r="BL6">
            <v>0</v>
          </cell>
          <cell r="BM6">
            <v>0</v>
          </cell>
          <cell r="BN6">
            <v>0</v>
          </cell>
          <cell r="BO6">
            <v>0</v>
          </cell>
          <cell r="BP6">
            <v>0</v>
          </cell>
          <cell r="BQ6">
            <v>0</v>
          </cell>
          <cell r="BR6">
            <v>0</v>
          </cell>
          <cell r="BS6">
            <v>0</v>
          </cell>
          <cell r="BT6">
            <v>0</v>
          </cell>
        </row>
      </sheetData>
      <sheetData sheetId="3">
        <row r="6">
          <cell r="B6">
            <v>0</v>
          </cell>
          <cell r="C6">
            <v>0</v>
          </cell>
          <cell r="D6">
            <v>0</v>
          </cell>
          <cell r="E6">
            <v>0</v>
          </cell>
          <cell r="F6">
            <v>0</v>
          </cell>
          <cell r="G6">
            <v>0</v>
          </cell>
          <cell r="H6">
            <v>0</v>
          </cell>
          <cell r="Y6">
            <v>0</v>
          </cell>
          <cell r="AB6">
            <v>0</v>
          </cell>
          <cell r="AC6">
            <v>0</v>
          </cell>
          <cell r="AD6">
            <v>0</v>
          </cell>
          <cell r="AE6">
            <v>0</v>
          </cell>
          <cell r="AF6">
            <v>0</v>
          </cell>
          <cell r="AG6">
            <v>0</v>
          </cell>
          <cell r="AH6">
            <v>0</v>
          </cell>
          <cell r="AI6">
            <v>0</v>
          </cell>
          <cell r="AJ6">
            <v>0</v>
          </cell>
          <cell r="AK6">
            <v>0</v>
          </cell>
        </row>
      </sheetData>
      <sheetData sheetId="4">
        <row r="6">
          <cell r="B6">
            <v>0</v>
          </cell>
          <cell r="C6">
            <v>0</v>
          </cell>
          <cell r="D6">
            <v>0</v>
          </cell>
          <cell r="G6">
            <v>0</v>
          </cell>
          <cell r="H6">
            <v>0</v>
          </cell>
          <cell r="Y6">
            <v>0</v>
          </cell>
          <cell r="AB6">
            <v>0</v>
          </cell>
          <cell r="AC6">
            <v>0</v>
          </cell>
          <cell r="AD6">
            <v>0</v>
          </cell>
          <cell r="AE6">
            <v>0</v>
          </cell>
          <cell r="AF6">
            <v>0</v>
          </cell>
          <cell r="AG6">
            <v>0</v>
          </cell>
          <cell r="AH6">
            <v>0</v>
          </cell>
          <cell r="AI6">
            <v>0</v>
          </cell>
          <cell r="AJ6">
            <v>0</v>
          </cell>
          <cell r="AK6">
            <v>0</v>
          </cell>
        </row>
      </sheetData>
      <sheetData sheetId="5">
        <row r="6">
          <cell r="B6">
            <v>0</v>
          </cell>
          <cell r="C6">
            <v>0</v>
          </cell>
          <cell r="D6">
            <v>0</v>
          </cell>
          <cell r="O6">
            <v>0</v>
          </cell>
          <cell r="X6">
            <v>0</v>
          </cell>
          <cell r="Y6">
            <v>0</v>
          </cell>
          <cell r="Z6">
            <v>0</v>
          </cell>
          <cell r="AA6">
            <v>0</v>
          </cell>
        </row>
      </sheetData>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Template"/>
      <sheetName val="Instructions"/>
      <sheetName val="Fund Control"/>
      <sheetName val="HMRC Cover page"/>
      <sheetName val="Input - CISC2 "/>
      <sheetName val="CISC2.txt"/>
      <sheetName val="Investor Report - Template"/>
      <sheetName val="SYS_CISC2_MAP"/>
      <sheetName val="System"/>
      <sheetName val="Subfund 1 - Input"/>
      <sheetName val="Working Paper"/>
      <sheetName val="Working Paper  2"/>
      <sheetName val="Working Paper  3"/>
      <sheetName val="Working Paper  4"/>
      <sheetName val="Working Paper  5"/>
      <sheetName val="HMRC Classes List"/>
    </sheetNames>
    <sheetDataSet>
      <sheetData sheetId="0" refreshError="1"/>
      <sheetData sheetId="1" refreshError="1"/>
      <sheetData sheetId="2" refreshError="1"/>
      <sheetData sheetId="3" refreshError="1"/>
      <sheetData sheetId="4" refreshError="1">
        <row r="193">
          <cell r="I193" t="str">
            <v xml:space="preserve">The Fund is structured as a [LEGAL/REGULATORY FORM OF THE FUND] and is considered a non-transparent for UK tax purposes. Reportable Income has been calculated in accordance with Chapters 4 to 6 of the Offshore Funds (Tax) Regulations (SI 2009/3001). </v>
          </cell>
        </row>
        <row r="194">
          <cell r="I194" t="str">
            <v>The Fund is structured as a [LEGAL/REGULATORY FORM OF THE FUND] and falls within the meaning of a "transparent fund" per Regulation 11. As such Reportable Income has been calculated in accordance with Chapter 6A of the Offshore Funds (Tax) Regulations (SI 2009/3001).</v>
          </cell>
        </row>
      </sheetData>
      <sheetData sheetId="5" refreshError="1"/>
      <sheetData sheetId="6" refreshError="1"/>
      <sheetData sheetId="7" refreshError="1"/>
      <sheetData sheetId="8" refreshError="1">
        <row r="3">
          <cell r="B3" t="str">
            <v>YES</v>
          </cell>
          <cell r="C3" t="str">
            <v>Reporting</v>
          </cell>
          <cell r="D3" t="str">
            <v>GBP</v>
          </cell>
          <cell r="F3" t="str">
            <v>[Regulation]</v>
          </cell>
          <cell r="G3" t="str">
            <v>GROSS</v>
          </cell>
          <cell r="H3" t="str">
            <v>Percentage</v>
          </cell>
        </row>
        <row r="4">
          <cell r="B4" t="str">
            <v>NO</v>
          </cell>
          <cell r="C4" t="str">
            <v>Non Reporting</v>
          </cell>
          <cell r="D4" t="str">
            <v>EUR</v>
          </cell>
          <cell r="F4" t="str">
            <v>Reg 64</v>
          </cell>
          <cell r="G4" t="str">
            <v>PER UNIT</v>
          </cell>
          <cell r="H4" t="str">
            <v>Manual</v>
          </cell>
        </row>
        <row r="5">
          <cell r="D5" t="str">
            <v>USD</v>
          </cell>
          <cell r="F5" t="str">
            <v>Reg 65</v>
          </cell>
        </row>
        <row r="6">
          <cell r="D6" t="str">
            <v>AED</v>
          </cell>
          <cell r="F6" t="str">
            <v>Reg 66</v>
          </cell>
        </row>
        <row r="7">
          <cell r="D7" t="str">
            <v>AMD</v>
          </cell>
          <cell r="F7" t="str">
            <v>Reg 67</v>
          </cell>
        </row>
        <row r="8">
          <cell r="D8" t="str">
            <v>ANG</v>
          </cell>
          <cell r="F8" t="str">
            <v>Reg 68</v>
          </cell>
        </row>
        <row r="9">
          <cell r="D9" t="str">
            <v>AOA</v>
          </cell>
          <cell r="F9" t="str">
            <v>Reg 69</v>
          </cell>
        </row>
        <row r="10">
          <cell r="D10" t="str">
            <v>ARS</v>
          </cell>
          <cell r="F10" t="str">
            <v>Reg 70</v>
          </cell>
        </row>
        <row r="11">
          <cell r="D11" t="str">
            <v>AUD</v>
          </cell>
          <cell r="F11" t="str">
            <v>Reg 71</v>
          </cell>
        </row>
        <row r="12">
          <cell r="D12" t="str">
            <v>AWG</v>
          </cell>
          <cell r="F12" t="str">
            <v>Reg 72</v>
          </cell>
        </row>
        <row r="13">
          <cell r="D13" t="str">
            <v>AZN</v>
          </cell>
          <cell r="F13" t="str">
            <v>Other</v>
          </cell>
        </row>
        <row r="14">
          <cell r="D14" t="str">
            <v>BAM</v>
          </cell>
        </row>
        <row r="15">
          <cell r="D15" t="str">
            <v>BBD</v>
          </cell>
        </row>
        <row r="16">
          <cell r="D16" t="str">
            <v>BDT</v>
          </cell>
        </row>
        <row r="17">
          <cell r="D17" t="str">
            <v>BGN</v>
          </cell>
        </row>
        <row r="18">
          <cell r="D18" t="str">
            <v>BHD</v>
          </cell>
        </row>
        <row r="19">
          <cell r="D19" t="str">
            <v>BIF</v>
          </cell>
        </row>
        <row r="20">
          <cell r="D20" t="str">
            <v>BMD</v>
          </cell>
        </row>
        <row r="21">
          <cell r="D21" t="str">
            <v>BND</v>
          </cell>
        </row>
        <row r="22">
          <cell r="D22" t="str">
            <v>BOB</v>
          </cell>
        </row>
        <row r="23">
          <cell r="D23" t="str">
            <v>BRL</v>
          </cell>
        </row>
        <row r="24">
          <cell r="D24" t="str">
            <v>BSD</v>
          </cell>
        </row>
        <row r="25">
          <cell r="D25" t="str">
            <v>BTN</v>
          </cell>
        </row>
        <row r="26">
          <cell r="D26" t="str">
            <v>BWP</v>
          </cell>
        </row>
        <row r="27">
          <cell r="D27" t="str">
            <v>BYR</v>
          </cell>
        </row>
        <row r="28">
          <cell r="D28" t="str">
            <v>BZD</v>
          </cell>
        </row>
        <row r="29">
          <cell r="D29" t="str">
            <v>CAD</v>
          </cell>
        </row>
        <row r="30">
          <cell r="D30" t="str">
            <v>CDF</v>
          </cell>
        </row>
        <row r="31">
          <cell r="D31" t="str">
            <v>CHF</v>
          </cell>
        </row>
        <row r="32">
          <cell r="D32" t="str">
            <v>CLP</v>
          </cell>
        </row>
        <row r="33">
          <cell r="D33" t="str">
            <v>CNY</v>
          </cell>
        </row>
        <row r="34">
          <cell r="D34" t="str">
            <v>COP</v>
          </cell>
        </row>
        <row r="35">
          <cell r="D35" t="str">
            <v>CRC</v>
          </cell>
        </row>
        <row r="36">
          <cell r="D36" t="str">
            <v>CUC</v>
          </cell>
        </row>
        <row r="37">
          <cell r="D37" t="str">
            <v>CVE</v>
          </cell>
        </row>
        <row r="38">
          <cell r="D38" t="str">
            <v>CZK</v>
          </cell>
        </row>
        <row r="39">
          <cell r="D39" t="str">
            <v>DJF</v>
          </cell>
        </row>
        <row r="40">
          <cell r="D40" t="str">
            <v>DKK</v>
          </cell>
        </row>
        <row r="41">
          <cell r="D41" t="str">
            <v>DOP</v>
          </cell>
        </row>
        <row r="42">
          <cell r="D42" t="str">
            <v>DZD</v>
          </cell>
        </row>
        <row r="43">
          <cell r="D43" t="str">
            <v>EEK</v>
          </cell>
        </row>
        <row r="44">
          <cell r="D44" t="str">
            <v>EGP</v>
          </cell>
        </row>
        <row r="45">
          <cell r="D45" t="str">
            <v>ERN</v>
          </cell>
        </row>
        <row r="46">
          <cell r="D46" t="str">
            <v>ETB</v>
          </cell>
        </row>
        <row r="47">
          <cell r="D47" t="str">
            <v>FJD</v>
          </cell>
        </row>
        <row r="48">
          <cell r="D48" t="str">
            <v>FKP</v>
          </cell>
        </row>
        <row r="49">
          <cell r="D49" t="str">
            <v>GEL</v>
          </cell>
        </row>
        <row r="50">
          <cell r="D50" t="str">
            <v>GHS</v>
          </cell>
        </row>
        <row r="51">
          <cell r="D51" t="str">
            <v>GIP</v>
          </cell>
        </row>
        <row r="52">
          <cell r="D52" t="str">
            <v>GMD</v>
          </cell>
        </row>
        <row r="53">
          <cell r="D53" t="str">
            <v>GNF</v>
          </cell>
        </row>
        <row r="54">
          <cell r="D54" t="str">
            <v>GQE</v>
          </cell>
        </row>
        <row r="55">
          <cell r="D55" t="str">
            <v>GTQ</v>
          </cell>
        </row>
        <row r="56">
          <cell r="D56" t="str">
            <v>GYD</v>
          </cell>
        </row>
        <row r="57">
          <cell r="D57" t="str">
            <v>HKD</v>
          </cell>
        </row>
        <row r="58">
          <cell r="D58" t="str">
            <v>HNL</v>
          </cell>
        </row>
        <row r="59">
          <cell r="D59" t="str">
            <v>HRK</v>
          </cell>
        </row>
        <row r="60">
          <cell r="D60" t="str">
            <v>HTG</v>
          </cell>
        </row>
        <row r="61">
          <cell r="D61" t="str">
            <v>HUF</v>
          </cell>
        </row>
        <row r="62">
          <cell r="D62" t="str">
            <v>IDR</v>
          </cell>
        </row>
        <row r="63">
          <cell r="D63" t="str">
            <v>ILS</v>
          </cell>
        </row>
        <row r="64">
          <cell r="D64" t="str">
            <v>INR</v>
          </cell>
        </row>
        <row r="65">
          <cell r="D65" t="str">
            <v>IQD</v>
          </cell>
        </row>
        <row r="66">
          <cell r="D66" t="str">
            <v>IRR</v>
          </cell>
        </row>
        <row r="67">
          <cell r="D67" t="str">
            <v>ISK</v>
          </cell>
        </row>
        <row r="68">
          <cell r="D68" t="str">
            <v>JMD</v>
          </cell>
        </row>
        <row r="69">
          <cell r="D69" t="str">
            <v>JOD</v>
          </cell>
        </row>
        <row r="70">
          <cell r="D70" t="str">
            <v>JPY</v>
          </cell>
        </row>
        <row r="71">
          <cell r="D71" t="str">
            <v>KES</v>
          </cell>
        </row>
        <row r="72">
          <cell r="D72" t="str">
            <v>KGS</v>
          </cell>
        </row>
        <row r="73">
          <cell r="D73" t="str">
            <v>KHR</v>
          </cell>
        </row>
        <row r="74">
          <cell r="D74" t="str">
            <v>KMF</v>
          </cell>
        </row>
        <row r="75">
          <cell r="D75" t="str">
            <v>KPW</v>
          </cell>
        </row>
        <row r="76">
          <cell r="D76" t="str">
            <v>KRW</v>
          </cell>
        </row>
        <row r="77">
          <cell r="D77" t="str">
            <v>KWD</v>
          </cell>
        </row>
        <row r="78">
          <cell r="D78" t="str">
            <v>KYD</v>
          </cell>
        </row>
        <row r="79">
          <cell r="D79" t="str">
            <v>KZT</v>
          </cell>
        </row>
        <row r="80">
          <cell r="D80" t="str">
            <v>LAK</v>
          </cell>
        </row>
        <row r="81">
          <cell r="D81" t="str">
            <v>LBP</v>
          </cell>
        </row>
        <row r="82">
          <cell r="D82" t="str">
            <v>LKR</v>
          </cell>
        </row>
        <row r="83">
          <cell r="D83" t="str">
            <v>LRD</v>
          </cell>
        </row>
        <row r="84">
          <cell r="D84" t="str">
            <v>LSL</v>
          </cell>
        </row>
        <row r="85">
          <cell r="D85" t="str">
            <v>LTL</v>
          </cell>
        </row>
        <row r="86">
          <cell r="D86" t="str">
            <v>LVL</v>
          </cell>
        </row>
        <row r="87">
          <cell r="D87" t="str">
            <v>LYD</v>
          </cell>
        </row>
        <row r="88">
          <cell r="D88" t="str">
            <v>MAD</v>
          </cell>
        </row>
        <row r="89">
          <cell r="D89" t="str">
            <v>MDL</v>
          </cell>
        </row>
        <row r="90">
          <cell r="D90" t="str">
            <v>MGA</v>
          </cell>
        </row>
        <row r="91">
          <cell r="D91" t="str">
            <v>MKD</v>
          </cell>
        </row>
        <row r="92">
          <cell r="D92" t="str">
            <v>MMK</v>
          </cell>
        </row>
        <row r="93">
          <cell r="D93" t="str">
            <v>MNT</v>
          </cell>
        </row>
        <row r="94">
          <cell r="D94" t="str">
            <v>MOP</v>
          </cell>
        </row>
        <row r="95">
          <cell r="D95" t="str">
            <v>MRO</v>
          </cell>
        </row>
        <row r="96">
          <cell r="D96" t="str">
            <v>MUR</v>
          </cell>
        </row>
        <row r="97">
          <cell r="D97" t="str">
            <v>MVR</v>
          </cell>
        </row>
        <row r="98">
          <cell r="D98" t="str">
            <v>MWK</v>
          </cell>
        </row>
        <row r="99">
          <cell r="D99" t="str">
            <v>MXN</v>
          </cell>
        </row>
        <row r="100">
          <cell r="D100" t="str">
            <v>MYR</v>
          </cell>
        </row>
        <row r="101">
          <cell r="D101" t="str">
            <v>MZM</v>
          </cell>
        </row>
        <row r="102">
          <cell r="D102" t="str">
            <v>NAD</v>
          </cell>
        </row>
        <row r="103">
          <cell r="D103" t="str">
            <v>NGN</v>
          </cell>
        </row>
        <row r="104">
          <cell r="D104" t="str">
            <v>NIO</v>
          </cell>
        </row>
        <row r="105">
          <cell r="D105" t="str">
            <v>NOK</v>
          </cell>
        </row>
        <row r="106">
          <cell r="D106" t="str">
            <v>NPR</v>
          </cell>
        </row>
        <row r="107">
          <cell r="D107" t="str">
            <v>NZD</v>
          </cell>
        </row>
        <row r="108">
          <cell r="D108" t="str">
            <v>OMR</v>
          </cell>
        </row>
        <row r="109">
          <cell r="D109" t="str">
            <v>PAB</v>
          </cell>
        </row>
        <row r="110">
          <cell r="D110" t="str">
            <v>PEN</v>
          </cell>
        </row>
        <row r="111">
          <cell r="D111" t="str">
            <v>PGK</v>
          </cell>
        </row>
        <row r="112">
          <cell r="D112" t="str">
            <v>PHP</v>
          </cell>
        </row>
        <row r="113">
          <cell r="D113" t="str">
            <v>PKR</v>
          </cell>
        </row>
        <row r="114">
          <cell r="D114" t="str">
            <v>PLN</v>
          </cell>
        </row>
        <row r="115">
          <cell r="D115" t="str">
            <v>PYG</v>
          </cell>
        </row>
        <row r="116">
          <cell r="D116" t="str">
            <v>QAR</v>
          </cell>
        </row>
        <row r="117">
          <cell r="D117" t="str">
            <v>RON</v>
          </cell>
        </row>
        <row r="118">
          <cell r="D118" t="str">
            <v>RSD</v>
          </cell>
        </row>
        <row r="119">
          <cell r="D119" t="str">
            <v>RUB</v>
          </cell>
        </row>
        <row r="120">
          <cell r="D120" t="str">
            <v>RWF</v>
          </cell>
        </row>
        <row r="121">
          <cell r="D121" t="str">
            <v>SAR</v>
          </cell>
        </row>
        <row r="122">
          <cell r="D122" t="str">
            <v>SBD</v>
          </cell>
        </row>
        <row r="123">
          <cell r="D123" t="str">
            <v>SCR</v>
          </cell>
        </row>
        <row r="124">
          <cell r="D124" t="str">
            <v>SDG</v>
          </cell>
        </row>
        <row r="125">
          <cell r="D125" t="str">
            <v>SEK</v>
          </cell>
        </row>
        <row r="126">
          <cell r="D126" t="str">
            <v>SGD</v>
          </cell>
        </row>
        <row r="127">
          <cell r="D127" t="str">
            <v>SHP</v>
          </cell>
        </row>
        <row r="128">
          <cell r="D128" t="str">
            <v>SLL</v>
          </cell>
        </row>
        <row r="129">
          <cell r="D129" t="str">
            <v>SOS</v>
          </cell>
        </row>
        <row r="130">
          <cell r="D130" t="str">
            <v>SRD</v>
          </cell>
        </row>
        <row r="131">
          <cell r="D131" t="str">
            <v>STD</v>
          </cell>
        </row>
        <row r="132">
          <cell r="D132" t="str">
            <v>SYP</v>
          </cell>
        </row>
        <row r="133">
          <cell r="D133" t="str">
            <v>SZL</v>
          </cell>
        </row>
        <row r="134">
          <cell r="D134" t="str">
            <v>THB</v>
          </cell>
        </row>
        <row r="135">
          <cell r="D135" t="str">
            <v>TJS</v>
          </cell>
        </row>
        <row r="136">
          <cell r="D136" t="str">
            <v>TMT</v>
          </cell>
        </row>
        <row r="137">
          <cell r="D137" t="str">
            <v>TND</v>
          </cell>
        </row>
        <row r="138">
          <cell r="D138" t="str">
            <v>TRY</v>
          </cell>
        </row>
        <row r="139">
          <cell r="D139" t="str">
            <v>TTD</v>
          </cell>
        </row>
        <row r="140">
          <cell r="D140" t="str">
            <v>TWD</v>
          </cell>
        </row>
        <row r="141">
          <cell r="D141" t="str">
            <v>TZS</v>
          </cell>
        </row>
        <row r="142">
          <cell r="D142" t="str">
            <v>UAH</v>
          </cell>
        </row>
        <row r="143">
          <cell r="D143" t="str">
            <v>UGX</v>
          </cell>
        </row>
        <row r="144">
          <cell r="D144" t="str">
            <v>UYU</v>
          </cell>
        </row>
        <row r="145">
          <cell r="D145" t="str">
            <v>UZS</v>
          </cell>
        </row>
        <row r="146">
          <cell r="D146" t="str">
            <v>VEB</v>
          </cell>
        </row>
        <row r="147">
          <cell r="D147" t="str">
            <v>VND</v>
          </cell>
        </row>
        <row r="148">
          <cell r="D148" t="str">
            <v>VUV</v>
          </cell>
        </row>
        <row r="149">
          <cell r="D149" t="str">
            <v>WST</v>
          </cell>
        </row>
        <row r="150">
          <cell r="D150" t="str">
            <v>XAF</v>
          </cell>
        </row>
        <row r="151">
          <cell r="D151" t="str">
            <v>XCD</v>
          </cell>
        </row>
        <row r="152">
          <cell r="D152" t="str">
            <v>XDR</v>
          </cell>
        </row>
        <row r="153">
          <cell r="D153" t="str">
            <v>XOF</v>
          </cell>
        </row>
        <row r="154">
          <cell r="D154" t="str">
            <v>XPF</v>
          </cell>
        </row>
        <row r="155">
          <cell r="D155" t="str">
            <v>YER</v>
          </cell>
        </row>
        <row r="156">
          <cell r="D156" t="str">
            <v>ZAR</v>
          </cell>
        </row>
        <row r="157">
          <cell r="D157" t="str">
            <v>ZMK</v>
          </cell>
        </row>
        <row r="158">
          <cell r="D158" t="str">
            <v>ZWR</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Template"/>
      <sheetName val="Instructions"/>
      <sheetName val="Fund Control"/>
      <sheetName val="Investor Report - Template"/>
      <sheetName val="Input - CISC2"/>
      <sheetName val="SYS_CISC2_MAP"/>
      <sheetName val="System"/>
      <sheetName val="Subfund 1 - Input"/>
      <sheetName val="Subfund 2 - Input"/>
      <sheetName val="Subfund 3 - Input"/>
      <sheetName val="Working Paper"/>
    </sheetNames>
    <sheetDataSet>
      <sheetData sheetId="0"/>
      <sheetData sheetId="1"/>
      <sheetData sheetId="2"/>
      <sheetData sheetId="3"/>
      <sheetData sheetId="4">
        <row r="17">
          <cell r="AE17">
            <v>693597</v>
          </cell>
        </row>
      </sheetData>
      <sheetData sheetId="5"/>
      <sheetData sheetId="6">
        <row r="3">
          <cell r="B3" t="str">
            <v>YES</v>
          </cell>
        </row>
      </sheetData>
      <sheetData sheetId="7"/>
      <sheetData sheetId="8"/>
      <sheetData sheetId="9"/>
      <sheetData sheetId="1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ds Listing"/>
      <sheetName val="Mapping_Redex"/>
      <sheetName val="Swiss scope info"/>
      <sheetName val="redex dec 15"/>
      <sheetName val="Nov 2015"/>
      <sheetName val="Sheet1"/>
      <sheetName val="active SF June 2015 "/>
    </sheetNames>
    <sheetDataSet>
      <sheetData sheetId="0">
        <row r="1">
          <cell r="B1" t="str">
            <v>SubfundId</v>
          </cell>
          <cell r="C1" t="str">
            <v>Order</v>
          </cell>
          <cell r="D1" t="str">
            <v>SubfundName</v>
          </cell>
          <cell r="E1" t="str">
            <v>SubfundLongName</v>
          </cell>
          <cell r="F1" t="str">
            <v>launch date</v>
          </cell>
          <cell r="G1" t="str">
            <v>Currency</v>
          </cell>
        </row>
        <row r="2">
          <cell r="C2">
            <v>1</v>
          </cell>
          <cell r="D2" t="str">
            <v>Global Flexible Property</v>
          </cell>
          <cell r="E2" t="str">
            <v>{AXA World Funds} - Global Flexible Property</v>
          </cell>
          <cell r="F2">
            <v>41992</v>
          </cell>
          <cell r="G2" t="str">
            <v>USD</v>
          </cell>
        </row>
        <row r="3">
          <cell r="C3">
            <v>2</v>
          </cell>
          <cell r="D3" t="str">
            <v>MiX in Perspectives</v>
          </cell>
          <cell r="E3" t="str">
            <v>{AXA World Funds} - MiX in Perspectives {Note 1}</v>
          </cell>
          <cell r="F3">
            <v>42794</v>
          </cell>
          <cell r="G3" t="str">
            <v>USD</v>
          </cell>
        </row>
        <row r="4">
          <cell r="C4">
            <v>3</v>
          </cell>
          <cell r="D4" t="str">
            <v>Framlington Asia Select Income</v>
          </cell>
          <cell r="E4" t="str">
            <v>{AXA World Funds} - Framlington Asia Select Income</v>
          </cell>
          <cell r="F4">
            <v>0</v>
          </cell>
          <cell r="G4" t="str">
            <v>USD</v>
          </cell>
        </row>
        <row r="5">
          <cell r="C5">
            <v>4</v>
          </cell>
          <cell r="D5" t="str">
            <v>Framlington Europe Real Estate Securities</v>
          </cell>
          <cell r="E5" t="str">
            <v>{AXA World Funds} - Framlington Europe Real Estate Securities</v>
          </cell>
          <cell r="F5">
            <v>39814</v>
          </cell>
          <cell r="G5" t="str">
            <v>EUR</v>
          </cell>
        </row>
        <row r="6">
          <cell r="C6">
            <v>5</v>
          </cell>
          <cell r="D6" t="str">
            <v>Framlington Global Real Estate Securities</v>
          </cell>
          <cell r="E6" t="str">
            <v>{AXA World Funds} - Framlington Global Real Estate Securities</v>
          </cell>
          <cell r="F6">
            <v>39814</v>
          </cell>
          <cell r="G6" t="str">
            <v>EUR</v>
          </cell>
        </row>
        <row r="7">
          <cell r="C7">
            <v>6</v>
          </cell>
          <cell r="D7" t="str">
            <v>Framlington Eurozone</v>
          </cell>
          <cell r="E7" t="str">
            <v>{AXA World Funds} - Framlington Eurozone</v>
          </cell>
          <cell r="F7">
            <v>39839</v>
          </cell>
          <cell r="G7" t="str">
            <v>EUR</v>
          </cell>
        </row>
        <row r="8">
          <cell r="C8">
            <v>7</v>
          </cell>
          <cell r="D8" t="str">
            <v>Framlington Eurozone RI</v>
          </cell>
          <cell r="E8" t="str">
            <v>{AXA World Funds} - Framlington Eurozone RI</v>
          </cell>
          <cell r="F8">
            <v>40485</v>
          </cell>
          <cell r="G8" t="str">
            <v>EUR</v>
          </cell>
        </row>
        <row r="9">
          <cell r="C9">
            <v>8</v>
          </cell>
          <cell r="D9" t="str">
            <v>Framlington Europe</v>
          </cell>
          <cell r="E9" t="str">
            <v>{AXA World Funds} - Framlington Europe</v>
          </cell>
          <cell r="F9">
            <v>39814</v>
          </cell>
          <cell r="G9" t="str">
            <v>EUR</v>
          </cell>
        </row>
        <row r="10">
          <cell r="C10">
            <v>9</v>
          </cell>
          <cell r="D10" t="str">
            <v>Framlington Europe Flexible</v>
          </cell>
          <cell r="E10" t="str">
            <v>{AXA World Funds} - Framlington Europe Flexible</v>
          </cell>
          <cell r="F10">
            <v>42500</v>
          </cell>
          <cell r="G10" t="str">
            <v>EUR</v>
          </cell>
        </row>
        <row r="11">
          <cell r="C11">
            <v>10</v>
          </cell>
          <cell r="D11" t="str">
            <v>Framlington Euro Relative Value</v>
          </cell>
          <cell r="E11" t="str">
            <v>{AXA World Funds} - Framlington Euro Relative Value</v>
          </cell>
          <cell r="F11">
            <v>39814</v>
          </cell>
          <cell r="G11" t="str">
            <v>EUR</v>
          </cell>
        </row>
        <row r="12">
          <cell r="C12">
            <v>11</v>
          </cell>
          <cell r="D12" t="str">
            <v>Framlington Europe Opportunities</v>
          </cell>
          <cell r="E12" t="str">
            <v>{AXA World Funds} - Framlington Europe Opportunities</v>
          </cell>
          <cell r="F12">
            <v>39814</v>
          </cell>
          <cell r="G12" t="str">
            <v>EUR</v>
          </cell>
        </row>
        <row r="13">
          <cell r="C13">
            <v>12</v>
          </cell>
          <cell r="D13" t="str">
            <v>Framlington Europe Small Cap</v>
          </cell>
          <cell r="E13" t="str">
            <v>{AXA World Funds} - Framlington Europe Small Cap</v>
          </cell>
          <cell r="F13">
            <v>39814</v>
          </cell>
          <cell r="G13" t="str">
            <v>EUR</v>
          </cell>
        </row>
        <row r="14">
          <cell r="C14">
            <v>13</v>
          </cell>
          <cell r="D14" t="str">
            <v>Framlington Europe Microcap</v>
          </cell>
          <cell r="E14" t="str">
            <v>{AXA World Funds} - Framlington Europe Microcap</v>
          </cell>
          <cell r="F14">
            <v>39814</v>
          </cell>
          <cell r="G14" t="str">
            <v>EUR</v>
          </cell>
        </row>
        <row r="15">
          <cell r="C15">
            <v>14</v>
          </cell>
          <cell r="D15" t="str">
            <v>Framlington American Growth</v>
          </cell>
          <cell r="E15" t="str">
            <v>{AXA World Funds} - Framlington American Growth</v>
          </cell>
          <cell r="F15">
            <v>40088</v>
          </cell>
          <cell r="G15" t="str">
            <v>USD</v>
          </cell>
        </row>
        <row r="16">
          <cell r="C16">
            <v>15</v>
          </cell>
          <cell r="D16" t="str">
            <v>Framlington Emerging Markets</v>
          </cell>
          <cell r="E16" t="str">
            <v>{AXA World Funds} - Framlington Emerging Markets</v>
          </cell>
          <cell r="F16">
            <v>40513</v>
          </cell>
          <cell r="G16" t="str">
            <v>USD</v>
          </cell>
        </row>
        <row r="17">
          <cell r="C17">
            <v>16</v>
          </cell>
          <cell r="D17" t="str">
            <v>Framlington Global</v>
          </cell>
          <cell r="E17" t="str">
            <v>{AXA World Funds} - Framlington Global</v>
          </cell>
          <cell r="F17">
            <v>40360</v>
          </cell>
          <cell r="G17" t="str">
            <v>USD</v>
          </cell>
        </row>
        <row r="18">
          <cell r="C18">
            <v>17</v>
          </cell>
          <cell r="D18" t="str">
            <v>Framlington Global Convertibles</v>
          </cell>
          <cell r="E18" t="str">
            <v>{AXA World Funds} - Framlington Global Convertibles</v>
          </cell>
          <cell r="F18">
            <v>40485</v>
          </cell>
          <cell r="G18" t="str">
            <v>EUR</v>
          </cell>
        </row>
        <row r="19">
          <cell r="C19">
            <v>18</v>
          </cell>
          <cell r="D19" t="str">
            <v>Framlington Global Small Cap</v>
          </cell>
          <cell r="E19" t="str">
            <v>{AXA World Funds} - Framlington Global Small Cap</v>
          </cell>
          <cell r="F19">
            <v>41281</v>
          </cell>
          <cell r="G19" t="str">
            <v>USD</v>
          </cell>
        </row>
        <row r="20">
          <cell r="C20">
            <v>19</v>
          </cell>
          <cell r="D20" t="str">
            <v>Framlington Health</v>
          </cell>
          <cell r="E20" t="str">
            <v>{AXA World Funds} - Framlington Health</v>
          </cell>
          <cell r="F20">
            <v>41618</v>
          </cell>
          <cell r="G20" t="str">
            <v>USD</v>
          </cell>
        </row>
        <row r="21">
          <cell r="C21">
            <v>20</v>
          </cell>
          <cell r="D21" t="str">
            <v>Framlington Human Capital</v>
          </cell>
          <cell r="E21" t="str">
            <v>{AXA World Funds} - Framlington Human Capital</v>
          </cell>
          <cell r="F21">
            <v>39814</v>
          </cell>
          <cell r="G21" t="str">
            <v>EUR</v>
          </cell>
        </row>
        <row r="22">
          <cell r="C22">
            <v>21</v>
          </cell>
          <cell r="D22" t="str">
            <v>Framlington Hybrid Resources</v>
          </cell>
          <cell r="E22" t="str">
            <v>{AXA World Funds} - Framlington Hybrid Resources</v>
          </cell>
          <cell r="F22">
            <v>39814</v>
          </cell>
          <cell r="G22" t="str">
            <v>USD</v>
          </cell>
        </row>
        <row r="23">
          <cell r="C23">
            <v>22</v>
          </cell>
          <cell r="D23" t="str">
            <v>Framlington Italy</v>
          </cell>
          <cell r="E23" t="str">
            <v>{AXA World Funds} - Framlington Italy</v>
          </cell>
          <cell r="F23">
            <v>39814</v>
          </cell>
          <cell r="G23" t="str">
            <v>EUR</v>
          </cell>
        </row>
        <row r="24">
          <cell r="C24">
            <v>23</v>
          </cell>
          <cell r="D24" t="str">
            <v>Framlington Junior Energy</v>
          </cell>
          <cell r="E24" t="str">
            <v>{AXA World Funds} - Framlington Junior Energy {Note 1}</v>
          </cell>
          <cell r="F24">
            <v>41578</v>
          </cell>
          <cell r="G24" t="str">
            <v>USD</v>
          </cell>
        </row>
        <row r="25">
          <cell r="C25">
            <v>24</v>
          </cell>
          <cell r="D25" t="str">
            <v>Framlington Robotech</v>
          </cell>
          <cell r="E25" t="str">
            <v>{AXA World Funds} - Framlington Robotech</v>
          </cell>
          <cell r="F25">
            <v>0</v>
          </cell>
          <cell r="G25" t="str">
            <v>USD</v>
          </cell>
        </row>
        <row r="26">
          <cell r="C26">
            <v>25</v>
          </cell>
          <cell r="D26" t="str">
            <v>Framlington Switzerland</v>
          </cell>
          <cell r="E26" t="str">
            <v>{AXA World Funds} - Framlington Switzerland</v>
          </cell>
          <cell r="F26">
            <v>39814</v>
          </cell>
          <cell r="G26" t="str">
            <v>CHF</v>
          </cell>
        </row>
        <row r="27">
          <cell r="C27">
            <v>26</v>
          </cell>
          <cell r="D27" t="str">
            <v>Framlington Talents Global</v>
          </cell>
          <cell r="E27" t="str">
            <v>{AXA World Funds} - Framlington Talents Global</v>
          </cell>
          <cell r="F27">
            <v>39814</v>
          </cell>
          <cell r="G27" t="str">
            <v>EUR</v>
          </cell>
        </row>
        <row r="28">
          <cell r="C28">
            <v>27</v>
          </cell>
          <cell r="D28" t="str">
            <v>Framlington UK</v>
          </cell>
          <cell r="E28" t="str">
            <v>{AXA World Funds} - Framlington UK</v>
          </cell>
          <cell r="F28">
            <v>42431</v>
          </cell>
          <cell r="G28" t="str">
            <v>GBP</v>
          </cell>
        </row>
        <row r="29">
          <cell r="C29">
            <v>28</v>
          </cell>
          <cell r="D29" t="str">
            <v>Framlington LatAm</v>
          </cell>
          <cell r="E29" t="str">
            <v>{AXA World Funds} - Framlington LatAm {Note 1}</v>
          </cell>
          <cell r="F29">
            <v>41044</v>
          </cell>
          <cell r="G29" t="str">
            <v>USD</v>
          </cell>
        </row>
        <row r="30">
          <cell r="C30">
            <v>29</v>
          </cell>
          <cell r="D30" t="str">
            <v>Global Equity Income</v>
          </cell>
          <cell r="E30" t="str">
            <v>{AXA World Funds} - Global Equity Income {Note 1}</v>
          </cell>
          <cell r="F30">
            <v>41303</v>
          </cell>
          <cell r="G30" t="str">
            <v>USD</v>
          </cell>
        </row>
        <row r="31">
          <cell r="C31">
            <v>30</v>
          </cell>
          <cell r="D31" t="str">
            <v>Global SmartBeta Equity</v>
          </cell>
          <cell r="E31" t="str">
            <v>{AXA World Funds} - Global SmartBeta Equity</v>
          </cell>
          <cell r="F31">
            <v>41480</v>
          </cell>
          <cell r="G31" t="str">
            <v>USD</v>
          </cell>
        </row>
        <row r="32">
          <cell r="C32">
            <v>31</v>
          </cell>
          <cell r="D32" t="str">
            <v>Global SmartBeta Equity ESG</v>
          </cell>
          <cell r="E32" t="str">
            <v>{AXA World Funds} - Global SmartBeta Equity ESG</v>
          </cell>
          <cell r="F32">
            <v>0</v>
          </cell>
          <cell r="G32" t="str">
            <v>USD</v>
          </cell>
        </row>
        <row r="33">
          <cell r="C33">
            <v>32</v>
          </cell>
          <cell r="D33" t="str">
            <v>Asian High Yield Bonds</v>
          </cell>
          <cell r="E33" t="str">
            <v>{AXA World Funds} - Asian High Yield Bonds</v>
          </cell>
          <cell r="F33">
            <v>0</v>
          </cell>
          <cell r="G33" t="str">
            <v>USD</v>
          </cell>
        </row>
        <row r="34">
          <cell r="C34">
            <v>33</v>
          </cell>
          <cell r="D34" t="str">
            <v>Asian Short Duration Bonds</v>
          </cell>
          <cell r="E34" t="str">
            <v>{AXA World Funds} - Asian Short Duration Bonds</v>
          </cell>
          <cell r="F34">
            <v>42073</v>
          </cell>
          <cell r="G34" t="str">
            <v>USD</v>
          </cell>
        </row>
        <row r="35">
          <cell r="C35">
            <v>34</v>
          </cell>
          <cell r="D35" t="str">
            <v>Euro Credit Short Duration</v>
          </cell>
          <cell r="E35" t="str">
            <v>{AXA World Funds} - Euro Credit Short Duration</v>
          </cell>
          <cell r="F35">
            <v>40179</v>
          </cell>
          <cell r="G35" t="str">
            <v>EUR</v>
          </cell>
        </row>
        <row r="36">
          <cell r="C36">
            <v>35</v>
          </cell>
          <cell r="D36" t="str">
            <v>Euro 3-5</v>
          </cell>
          <cell r="E36" t="str">
            <v>{AXA World Funds} - Euro 3-5</v>
          </cell>
          <cell r="F36">
            <v>39814</v>
          </cell>
          <cell r="G36" t="str">
            <v>EUR</v>
          </cell>
        </row>
        <row r="37">
          <cell r="C37">
            <v>36</v>
          </cell>
          <cell r="D37" t="str">
            <v>Euro 5-7</v>
          </cell>
          <cell r="E37" t="str">
            <v>{AXA World Funds} - Euro 5-7</v>
          </cell>
          <cell r="F37">
            <v>39814</v>
          </cell>
          <cell r="G37" t="str">
            <v>EUR</v>
          </cell>
        </row>
        <row r="38">
          <cell r="C38">
            <v>37</v>
          </cell>
          <cell r="D38" t="str">
            <v>Euro 7-10</v>
          </cell>
          <cell r="E38" t="str">
            <v>{AXA World Funds} - Euro 7-10</v>
          </cell>
          <cell r="F38">
            <v>39814</v>
          </cell>
          <cell r="G38" t="str">
            <v>EUR</v>
          </cell>
        </row>
        <row r="39">
          <cell r="C39">
            <v>38</v>
          </cell>
          <cell r="D39" t="str">
            <v>Euro 10 + LT</v>
          </cell>
          <cell r="E39" t="str">
            <v>{AXA World Funds} - Euro 10 + LT</v>
          </cell>
          <cell r="F39">
            <v>39814</v>
          </cell>
          <cell r="G39" t="str">
            <v>EUR</v>
          </cell>
        </row>
        <row r="40">
          <cell r="C40">
            <v>39</v>
          </cell>
          <cell r="D40" t="str">
            <v>Euro Bonds</v>
          </cell>
          <cell r="E40" t="str">
            <v>{AXA World Funds} - Euro Bonds</v>
          </cell>
          <cell r="F40">
            <v>39814</v>
          </cell>
          <cell r="G40" t="str">
            <v>EUR</v>
          </cell>
        </row>
        <row r="41">
          <cell r="C41">
            <v>40</v>
          </cell>
          <cell r="D41" t="str">
            <v>Euro Credit IG</v>
          </cell>
          <cell r="E41" t="str">
            <v>{AXA World Funds} - Euro Credit IG</v>
          </cell>
          <cell r="F41">
            <v>39814</v>
          </cell>
          <cell r="G41" t="str">
            <v>EUR</v>
          </cell>
        </row>
        <row r="42">
          <cell r="C42">
            <v>41</v>
          </cell>
          <cell r="D42" t="str">
            <v>Euro Credit Plus</v>
          </cell>
          <cell r="E42" t="str">
            <v>{AXA World Funds} - Euro Credit Plus</v>
          </cell>
          <cell r="F42">
            <v>40178</v>
          </cell>
          <cell r="G42" t="str">
            <v>EUR</v>
          </cell>
        </row>
        <row r="43">
          <cell r="C43">
            <v>42</v>
          </cell>
          <cell r="D43" t="str">
            <v>Euro Credit Total Return</v>
          </cell>
          <cell r="E43" t="str">
            <v>{AXA World Funds} - Euro Credit Total Return</v>
          </cell>
          <cell r="F43">
            <v>42061</v>
          </cell>
          <cell r="G43" t="str">
            <v>EUR</v>
          </cell>
        </row>
        <row r="44">
          <cell r="C44">
            <v>43</v>
          </cell>
          <cell r="D44" t="str">
            <v>Euro Government Bonds</v>
          </cell>
          <cell r="E44" t="str">
            <v>{AXA World Funds} - Euro Government Bonds</v>
          </cell>
          <cell r="F44">
            <v>40211</v>
          </cell>
          <cell r="G44" t="str">
            <v>EUR</v>
          </cell>
        </row>
        <row r="45">
          <cell r="C45">
            <v>44</v>
          </cell>
          <cell r="D45" t="str">
            <v>Euro Inflation Bonds</v>
          </cell>
          <cell r="E45" t="str">
            <v>{AXA World Funds} - Euro Inflation Bonds</v>
          </cell>
          <cell r="F45">
            <v>39814</v>
          </cell>
          <cell r="G45" t="str">
            <v>EUR</v>
          </cell>
        </row>
        <row r="46">
          <cell r="C46">
            <v>45</v>
          </cell>
          <cell r="D46" t="str">
            <v>Euro Buy and Maintain Credit</v>
          </cell>
          <cell r="E46" t="str">
            <v>{AXA World Funds} - Euro Buy and Maintain Credit</v>
          </cell>
          <cell r="F46">
            <v>42012</v>
          </cell>
          <cell r="G46" t="str">
            <v>EUR</v>
          </cell>
        </row>
        <row r="47">
          <cell r="C47">
            <v>46</v>
          </cell>
          <cell r="D47" t="str">
            <v>European High Yield Bonds</v>
          </cell>
          <cell r="E47" t="str">
            <v>{AXA World Funds} - European High Yield Bonds</v>
          </cell>
          <cell r="F47">
            <v>41212</v>
          </cell>
          <cell r="G47" t="str">
            <v>EUR</v>
          </cell>
        </row>
        <row r="48">
          <cell r="C48">
            <v>47</v>
          </cell>
          <cell r="D48" t="str">
            <v>Global Aggregate Bonds</v>
          </cell>
          <cell r="E48" t="str">
            <v>{AXA World Funds} - Global Aggregate Bonds</v>
          </cell>
          <cell r="F48">
            <v>39814</v>
          </cell>
          <cell r="G48" t="str">
            <v>EUR</v>
          </cell>
        </row>
        <row r="49">
          <cell r="C49">
            <v>48</v>
          </cell>
          <cell r="D49" t="str">
            <v>Global Credit Bonds</v>
          </cell>
          <cell r="E49" t="str">
            <v>{AXA World Funds} - Global Credit Bonds</v>
          </cell>
          <cell r="F49">
            <v>41327</v>
          </cell>
          <cell r="G49" t="str">
            <v>USD</v>
          </cell>
        </row>
        <row r="50">
          <cell r="C50">
            <v>49</v>
          </cell>
          <cell r="D50" t="str">
            <v>Planet Bonds</v>
          </cell>
          <cell r="E50" t="str">
            <v>{AXA World Funds} - Planet Bonds</v>
          </cell>
          <cell r="F50">
            <v>42313</v>
          </cell>
          <cell r="G50" t="str">
            <v>EUR</v>
          </cell>
        </row>
        <row r="51">
          <cell r="C51">
            <v>50</v>
          </cell>
          <cell r="D51" t="str">
            <v>Global Buy and Maintain Credit</v>
          </cell>
          <cell r="E51" t="str">
            <v>{AXA World Funds} - Global Buy and Maintain Credit</v>
          </cell>
          <cell r="F51">
            <v>41288</v>
          </cell>
          <cell r="G51" t="str">
            <v>USD</v>
          </cell>
        </row>
        <row r="52">
          <cell r="C52">
            <v>51</v>
          </cell>
          <cell r="D52" t="str">
            <v>Global Emerging Markets Bonds</v>
          </cell>
          <cell r="E52" t="str">
            <v>{AXA World Funds} - Global Emerging Markets Bonds</v>
          </cell>
          <cell r="F52">
            <v>39814</v>
          </cell>
          <cell r="G52" t="str">
            <v>USD</v>
          </cell>
        </row>
        <row r="53">
          <cell r="C53">
            <v>52</v>
          </cell>
          <cell r="D53" t="str">
            <v>Global High Yield Bonds</v>
          </cell>
          <cell r="E53" t="str">
            <v>{AXA World Funds} - Global High Yield Bonds</v>
          </cell>
          <cell r="F53">
            <v>39814</v>
          </cell>
          <cell r="G53" t="str">
            <v>USD</v>
          </cell>
        </row>
        <row r="54">
          <cell r="C54">
            <v>53</v>
          </cell>
          <cell r="D54" t="str">
            <v>Global Inflation Bonds</v>
          </cell>
          <cell r="E54" t="str">
            <v>{AXA World Funds} - Global Inflation Bonds</v>
          </cell>
          <cell r="F54">
            <v>39814</v>
          </cell>
          <cell r="G54" t="str">
            <v>EUR</v>
          </cell>
        </row>
        <row r="55">
          <cell r="C55">
            <v>54</v>
          </cell>
          <cell r="D55" t="str">
            <v>Global Inflation Short Duration Bonds</v>
          </cell>
          <cell r="E55" t="str">
            <v>{AXA World Funds} - Global Inflation Short Duration Bonds</v>
          </cell>
          <cell r="F55">
            <v>42416</v>
          </cell>
          <cell r="G55" t="str">
            <v>USD</v>
          </cell>
        </row>
        <row r="56">
          <cell r="C56">
            <v>55</v>
          </cell>
          <cell r="D56" t="str">
            <v>Global Strategic Bonds</v>
          </cell>
          <cell r="E56" t="str">
            <v>{AXA World Funds} - Global Strategic Bonds</v>
          </cell>
          <cell r="F56">
            <v>41044</v>
          </cell>
          <cell r="G56" t="str">
            <v>USD</v>
          </cell>
        </row>
        <row r="57">
          <cell r="C57">
            <v>56</v>
          </cell>
          <cell r="D57" t="str">
            <v>Universal Inflation Bonds</v>
          </cell>
          <cell r="E57" t="str">
            <v>{AXA World Funds} - Universal Inflation Bonds</v>
          </cell>
          <cell r="F57">
            <v>41107</v>
          </cell>
          <cell r="G57" t="str">
            <v>USD</v>
          </cell>
        </row>
        <row r="58">
          <cell r="C58">
            <v>57</v>
          </cell>
          <cell r="D58" t="str">
            <v>US Corporate Bonds</v>
          </cell>
          <cell r="E58" t="str">
            <v>{AXA World Funds} - US Corporate Bonds</v>
          </cell>
          <cell r="F58">
            <v>0</v>
          </cell>
          <cell r="G58" t="str">
            <v>USD</v>
          </cell>
        </row>
        <row r="59">
          <cell r="C59">
            <v>58</v>
          </cell>
          <cell r="D59" t="str">
            <v>US Credit Short Duration IG</v>
          </cell>
          <cell r="E59" t="str">
            <v>{AXA World Funds} - US Credit Short Duration IG</v>
          </cell>
          <cell r="F59">
            <v>41520</v>
          </cell>
          <cell r="G59" t="str">
            <v>USD</v>
          </cell>
        </row>
        <row r="60">
          <cell r="C60">
            <v>59</v>
          </cell>
          <cell r="D60" t="str">
            <v>US Dynamic High Yield Bonds</v>
          </cell>
          <cell r="E60" t="str">
            <v>{AXA World Funds} - US Dynamic High Yield Bonds</v>
          </cell>
          <cell r="F60">
            <v>41660</v>
          </cell>
          <cell r="G60" t="str">
            <v>USD</v>
          </cell>
        </row>
        <row r="61">
          <cell r="C61">
            <v>60</v>
          </cell>
          <cell r="D61" t="str">
            <v>US High Yield Bonds</v>
          </cell>
          <cell r="E61" t="str">
            <v>{AXA World Funds} - US High Yield Bonds</v>
          </cell>
          <cell r="F61">
            <v>39814</v>
          </cell>
          <cell r="G61" t="str">
            <v>USD</v>
          </cell>
        </row>
        <row r="62">
          <cell r="C62">
            <v>61</v>
          </cell>
          <cell r="D62" t="str">
            <v>US Short Duration High Yield Bonds</v>
          </cell>
          <cell r="E62" t="str">
            <v>{AXA World Funds} - US Short Duration High Yield Bonds</v>
          </cell>
          <cell r="F62">
            <v>42531</v>
          </cell>
          <cell r="G62" t="str">
            <v>USD</v>
          </cell>
        </row>
        <row r="63">
          <cell r="C63">
            <v>62</v>
          </cell>
          <cell r="D63" t="str">
            <v>US Libor Plus</v>
          </cell>
          <cell r="E63" t="str">
            <v>{AXA World Funds} - US Libor Plus {Note 1}</v>
          </cell>
          <cell r="F63">
            <v>39814</v>
          </cell>
          <cell r="G63" t="str">
            <v>USD</v>
          </cell>
        </row>
        <row r="64">
          <cell r="C64">
            <v>63</v>
          </cell>
          <cell r="D64" t="str">
            <v>Emerging Markets Short Duration Bonds</v>
          </cell>
          <cell r="E64" t="str">
            <v>{AXA World Funds} - Emerging Markets Short Duration Bonds</v>
          </cell>
          <cell r="F64">
            <v>41519</v>
          </cell>
          <cell r="G64" t="str">
            <v>USD</v>
          </cell>
        </row>
        <row r="65">
          <cell r="C65">
            <v>64</v>
          </cell>
          <cell r="D65" t="str">
            <v>Multi Asset Inflation Plus</v>
          </cell>
          <cell r="E65" t="str">
            <v>{AXA World Funds} - Multi Asset Inflation Plus {Note 1}</v>
          </cell>
          <cell r="F65">
            <v>42794</v>
          </cell>
          <cell r="G65" t="str">
            <v>EUR</v>
          </cell>
        </row>
        <row r="66">
          <cell r="C66">
            <v>65</v>
          </cell>
          <cell r="D66" t="str">
            <v>Global Income Generation</v>
          </cell>
          <cell r="E66" t="str">
            <v>{AXA World Funds} - Global Income Generation</v>
          </cell>
          <cell r="F66">
            <v>41575</v>
          </cell>
          <cell r="G66" t="str">
            <v>EUR</v>
          </cell>
        </row>
        <row r="67">
          <cell r="C67">
            <v>66</v>
          </cell>
          <cell r="D67" t="str">
            <v>Defensive Optimal Income</v>
          </cell>
          <cell r="E67" t="str">
            <v>{AXA World Funds} - Defensive Optimal Income</v>
          </cell>
          <cell r="F67">
            <v>39814</v>
          </cell>
          <cell r="G67" t="str">
            <v>EUR</v>
          </cell>
        </row>
        <row r="68">
          <cell r="C68">
            <v>67</v>
          </cell>
          <cell r="D68" t="str">
            <v>Global Optimal Income</v>
          </cell>
          <cell r="E68" t="str">
            <v>{AXA World Funds} - Global Optimal Income</v>
          </cell>
          <cell r="F68">
            <v>41341</v>
          </cell>
          <cell r="G68" t="str">
            <v>EUR</v>
          </cell>
        </row>
        <row r="69">
          <cell r="C69">
            <v>68</v>
          </cell>
          <cell r="D69" t="str">
            <v>Optimal Income</v>
          </cell>
          <cell r="E69" t="str">
            <v>{AXA World Funds} - Optimal Income</v>
          </cell>
          <cell r="F69">
            <v>39814</v>
          </cell>
          <cell r="G69" t="str">
            <v>EUR</v>
          </cell>
        </row>
        <row r="70">
          <cell r="C70">
            <v>69</v>
          </cell>
          <cell r="D70" t="str">
            <v>Optimal Absolute</v>
          </cell>
          <cell r="E70" t="str">
            <v>{AXA World Funds} - Optimal Absolute</v>
          </cell>
          <cell r="F70">
            <v>40544</v>
          </cell>
          <cell r="G70" t="str">
            <v>EUR</v>
          </cell>
        </row>
        <row r="71">
          <cell r="C71">
            <v>70</v>
          </cell>
          <cell r="D71" t="str">
            <v>AXA WF Multi-Premia</v>
          </cell>
          <cell r="E71" t="str">
            <v>{AXA World Funds} - Multi-Premia {Note 1}</v>
          </cell>
          <cell r="F71">
            <v>42845</v>
          </cell>
          <cell r="G71" t="str">
            <v>USD</v>
          </cell>
        </row>
      </sheetData>
      <sheetData sheetId="1"/>
      <sheetData sheetId="2"/>
      <sheetData sheetId="3"/>
      <sheetData sheetId="4"/>
      <sheetData sheetId="5"/>
      <sheetData sheetId="6"/>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ping"/>
      <sheetName val="TB with SOLEX"/>
      <sheetName val="SNAV"/>
      <sheetName val="AXA_Mapping_Accounts"/>
    </sheetNames>
    <sheetDataSet>
      <sheetData sheetId="0">
        <row r="1">
          <cell r="A1" t="str">
            <v>ACCOUNTS FROM TRIAL BALANCES PROVIDED BY SSBL</v>
          </cell>
          <cell r="B1" t="str">
            <v>MAPPING</v>
          </cell>
        </row>
        <row r="2">
          <cell r="A2" t="str">
            <v xml:space="preserve">      MARKET VALUE OF INVESTMENT     </v>
          </cell>
          <cell r="B2" t="str">
            <v>SNA_ASS_MV</v>
          </cell>
        </row>
        <row r="3">
          <cell r="A3" t="str">
            <v xml:space="preserve">      NET INCOME - CURRENT PERIOD    </v>
          </cell>
          <cell r="B3" t="str">
            <v>CTRL_NETI</v>
          </cell>
        </row>
        <row r="4">
          <cell r="A4" t="str">
            <v>EXPENSES AND TAXES - CURRENT PERIOD</v>
          </cell>
          <cell r="B4" t="str">
            <v>_N/A_</v>
          </cell>
        </row>
        <row r="5">
          <cell r="A5" t="str">
            <v xml:space="preserve"> ACCRUED EXPENSE - CRYSTALLIZED PERF FEES</v>
          </cell>
          <cell r="B5" t="str">
            <v>SNA_LIA_ACCEXP</v>
          </cell>
        </row>
        <row r="6">
          <cell r="A6" t="str">
            <v>EXPENSE - DIVIDEND &amp; INTEREST TAX W</v>
          </cell>
          <cell r="B6" t="str">
            <v>SOP_INC_DIV</v>
          </cell>
        </row>
        <row r="7">
          <cell r="A7" t="str">
            <v xml:space="preserve"> INTEREST INCOME - LONG TERM - DOMES </v>
          </cell>
          <cell r="B7" t="str">
            <v>SOP_INC_BON</v>
          </cell>
        </row>
        <row r="8">
          <cell r="A8" t="str">
            <v xml:space="preserve"> INTEREST INCOME - LONG TERM - DOMESTIC</v>
          </cell>
          <cell r="B8" t="str">
            <v>SOP_INC_BON</v>
          </cell>
        </row>
        <row r="9">
          <cell r="A9" t="str">
            <v xml:space="preserve"> INTEREST INCOME - LONG TERM - FOREI </v>
          </cell>
          <cell r="B9" t="str">
            <v>SOP_INC_BON</v>
          </cell>
        </row>
        <row r="10">
          <cell r="A10" t="str">
            <v xml:space="preserve"> INTEREST INCOME - LONG TERM - FOREIGN </v>
          </cell>
          <cell r="B10" t="str">
            <v>SOP_INC_BON</v>
          </cell>
        </row>
        <row r="11">
          <cell r="A11" t="str">
            <v xml:space="preserve"> STAMP DUTY, PENALTY FEES, TWD FEES, </v>
          </cell>
          <cell r="B11" t="str">
            <v>SOP_EXP_LEG</v>
          </cell>
        </row>
        <row r="12">
          <cell r="A12" t="str">
            <v xml:space="preserve"> SWAP INCOME PAYABLE                 </v>
          </cell>
          <cell r="B12" t="str">
            <v>SNA_LIA_OTH</v>
          </cell>
        </row>
        <row r="13">
          <cell r="A13" t="str">
            <v xml:space="preserve"> TOTAL ASSETS - EXCLUDING MARKET VAL </v>
          </cell>
          <cell r="B13" t="str">
            <v>_N/A_</v>
          </cell>
        </row>
        <row r="14">
          <cell r="A14" t="str">
            <v xml:space="preserve"> TOTAL NET ASSETS                    </v>
          </cell>
          <cell r="B14" t="str">
            <v>TNA</v>
          </cell>
        </row>
        <row r="15">
          <cell r="A15" t="str">
            <v>ACCRETION OF DISCOUNT - LT</v>
          </cell>
          <cell r="B15" t="str">
            <v>SOP_INC_BON</v>
          </cell>
        </row>
        <row r="16">
          <cell r="A16" t="str">
            <v>ACCRETION OF DISCOUNT - ST</v>
          </cell>
          <cell r="B16" t="str">
            <v>SOP_INC_BON</v>
          </cell>
        </row>
        <row r="17">
          <cell r="A17" t="str">
            <v>ACCRUED EXPENSE - ACCOUNTING FEES</v>
          </cell>
          <cell r="B17" t="str">
            <v>SNA_LIA_ACCEXP</v>
          </cell>
        </row>
        <row r="18">
          <cell r="A18" t="str">
            <v>ACCRUED EXPENSE - ADVERTISEMENT EXP</v>
          </cell>
          <cell r="B18" t="str">
            <v>SNA_LIA_ACCEXP</v>
          </cell>
        </row>
        <row r="19">
          <cell r="A19" t="str">
            <v>ACCRUED EXPENSE - AUDIT FEES</v>
          </cell>
          <cell r="B19" t="str">
            <v>SNA_LIA_ACCEXP</v>
          </cell>
        </row>
        <row r="20">
          <cell r="A20" t="str">
            <v>ACCRUED EXPENSE - CRYSTALLIZED PERF</v>
          </cell>
          <cell r="B20" t="str">
            <v>SNA_LIA_ACCEXP</v>
          </cell>
        </row>
        <row r="21">
          <cell r="A21" t="str">
            <v>ACCRUED EXPENSE - DISTRIBUTION FEES</v>
          </cell>
          <cell r="B21" t="str">
            <v>SNA_LIA_ACCEXP</v>
          </cell>
        </row>
        <row r="22">
          <cell r="A22" t="str">
            <v>ACCRUED EXPENSE - GENERAL ADMIN FEE</v>
          </cell>
          <cell r="B22" t="str">
            <v>SNA_LIA_ACCEXP</v>
          </cell>
        </row>
        <row r="23">
          <cell r="A23" t="str">
            <v>ACCRUED EXPENSE - GENERAL ADMIN FEE</v>
          </cell>
          <cell r="B23" t="str">
            <v>SNA_LIA_ACCEXP</v>
          </cell>
        </row>
        <row r="24">
          <cell r="A24" t="str">
            <v>ACCRUED EXPENSE - HEDGING FEES SSA</v>
          </cell>
          <cell r="B24" t="str">
            <v>SNA_LIA_ACCEXP</v>
          </cell>
        </row>
        <row r="25">
          <cell r="A25" t="str">
            <v>ACCRUED EXPENSE - INCENTIVE FEES RE</v>
          </cell>
          <cell r="B25" t="str">
            <v>SNA_LIA_ACCEXP</v>
          </cell>
        </row>
        <row r="26">
          <cell r="A26" t="str">
            <v>ACCRUED EXPENSE - INCENTIVE FEES RECLAS</v>
          </cell>
          <cell r="B26" t="str">
            <v>SNA_LIA_ACCEXP</v>
          </cell>
        </row>
        <row r="27">
          <cell r="A27" t="str">
            <v>ACCRUED EXPENSE - LEGAL FEES</v>
          </cell>
          <cell r="B27" t="str">
            <v>SNA_LIA_ACCEXP</v>
          </cell>
        </row>
        <row r="28">
          <cell r="A28" t="str">
            <v>ACCRUED EXPENSE - LUX TAX RECLASS</v>
          </cell>
          <cell r="B28" t="str">
            <v>SNA_LIA_ACCEXP</v>
          </cell>
        </row>
        <row r="29">
          <cell r="A29" t="str">
            <v>ACCRUED EXPENSE - MANAGEMENT FEES</v>
          </cell>
          <cell r="B29" t="str">
            <v>SNA_LIA_ACCEXP</v>
          </cell>
        </row>
        <row r="30">
          <cell r="A30" t="str">
            <v>ACCRUED EXPENSE - MISC EXPENSES</v>
          </cell>
          <cell r="B30" t="str">
            <v>SNA_LIA_ACCEXP</v>
          </cell>
        </row>
        <row r="31">
          <cell r="A31" t="str">
            <v>ACCRUED EXPENSE - OTHER FEES</v>
          </cell>
          <cell r="B31" t="str">
            <v>SNA_LIA_ACCEXP</v>
          </cell>
        </row>
        <row r="32">
          <cell r="A32" t="str">
            <v>ACCRUED EXPENSE - PERFORMANCE FEES</v>
          </cell>
          <cell r="B32" t="str">
            <v>SNA_LIA_ACCEXP</v>
          </cell>
        </row>
        <row r="33">
          <cell r="A33" t="str">
            <v>ACCRUED EXPENSE - PRINTING EXPENSES</v>
          </cell>
          <cell r="B33" t="str">
            <v>SNA_LIA_ACCEXP</v>
          </cell>
        </row>
        <row r="34">
          <cell r="A34" t="str">
            <v>ACCRUED EXPENSE - PROJECT FEES</v>
          </cell>
          <cell r="B34" t="str">
            <v>SNA_LIA_ACCEXP</v>
          </cell>
        </row>
        <row r="35">
          <cell r="A35" t="str">
            <v>ACCRUED EXPENSE - REDEX FEES</v>
          </cell>
          <cell r="B35" t="str">
            <v>SNA_LIA_ACCEXP</v>
          </cell>
        </row>
        <row r="36">
          <cell r="A36" t="str">
            <v>ACCRUED EXPENSE - REDEX/SOLEX FEES</v>
          </cell>
          <cell r="B36" t="str">
            <v>SNA_LIA_ACCEXP</v>
          </cell>
        </row>
        <row r="37">
          <cell r="A37" t="str">
            <v>Accrued Expense - Redex/Solex Fees</v>
          </cell>
        </row>
        <row r="38">
          <cell r="A38" t="str">
            <v>ACCRUED EXPENSE - REGISTRATION FEES</v>
          </cell>
          <cell r="B38" t="str">
            <v>SNA_LIA_ACCEXP</v>
          </cell>
        </row>
        <row r="39">
          <cell r="A39" t="str">
            <v>ACCRUED EXPENSE - REGULATORY FEES</v>
          </cell>
          <cell r="B39" t="str">
            <v>SNA_LIA_ACCEXP</v>
          </cell>
        </row>
        <row r="40">
          <cell r="A40" t="str">
            <v>ACCRUED EXPENSE - REIMBURSEMENT</v>
          </cell>
          <cell r="B40" t="str">
            <v>SNA_LIA_ACCEXP</v>
          </cell>
        </row>
        <row r="41">
          <cell r="A41" t="str">
            <v>ACCRUED EXPENSE - SAFEKEEPING FEES</v>
          </cell>
          <cell r="B41" t="str">
            <v>SNA_LIA_ACCEXP</v>
          </cell>
        </row>
        <row r="42">
          <cell r="A42" t="str">
            <v>ACCRUED EXPENSE - TA FEES</v>
          </cell>
          <cell r="B42" t="str">
            <v>SNA_LIA_ACCEXP</v>
          </cell>
        </row>
        <row r="43">
          <cell r="A43" t="str">
            <v>ACCRUED EXPENSE - TAXE D'ABONNEMENT</v>
          </cell>
          <cell r="B43" t="str">
            <v>SNA_LIA_ACCEXP</v>
          </cell>
        </row>
        <row r="44">
          <cell r="A44" t="str">
            <v>ACCRUED EXPENSE - TRANSACTIONS FFES</v>
          </cell>
          <cell r="B44" t="str">
            <v>SNA_LIA_ACCEXP</v>
          </cell>
        </row>
        <row r="45">
          <cell r="A45" t="str">
            <v>ACCRUED EXPENSE - WITHHOLDING RECLA</v>
          </cell>
          <cell r="B45" t="str">
            <v>SNA_LIA_ACCEXP</v>
          </cell>
        </row>
        <row r="46">
          <cell r="A46" t="str">
            <v>Accrued Expense - Withholding Recla</v>
          </cell>
        </row>
        <row r="47">
          <cell r="A47" t="str">
            <v>ACCRUED EXPENSES AND TAXES</v>
          </cell>
          <cell r="B47" t="str">
            <v>SNA_LIA_ACCEXP</v>
          </cell>
        </row>
        <row r="48">
          <cell r="A48" t="str">
            <v>ACCRUED RETROCESSION TARGET FUNDS</v>
          </cell>
          <cell r="B48" t="str">
            <v>SNA_ASS_MFR</v>
          </cell>
        </row>
        <row r="49">
          <cell r="A49" t="str">
            <v>ACCRUED RETROCESSION TARGET FUNDS.</v>
          </cell>
          <cell r="B49" t="str">
            <v>SNA_ASS_MFR</v>
          </cell>
        </row>
        <row r="50">
          <cell r="A50" t="str">
            <v>ACCRUED SEC LENDING</v>
          </cell>
          <cell r="B50" t="str">
            <v>SNA_ASS_INTSEC_LEND</v>
          </cell>
        </row>
        <row r="51">
          <cell r="A51" t="str">
            <v>ACCUMULATED AVERAGE INVEST GAIN/LOS</v>
          </cell>
          <cell r="B51" t="str">
            <v>_N/A_</v>
          </cell>
        </row>
        <row r="52">
          <cell r="A52" t="str">
            <v>ACCUMULATED AVG CURRENCY GAIN/LOSS</v>
          </cell>
          <cell r="B52" t="str">
            <v>_N/A_</v>
          </cell>
        </row>
        <row r="53">
          <cell r="A53" t="str">
            <v>ACCUMULATED CAPITAL GAINS DISTRIBUT</v>
          </cell>
          <cell r="B53" t="str">
            <v>_N/A_</v>
          </cell>
        </row>
        <row r="54">
          <cell r="A54" t="str">
            <v>ACCUMULATED REALIZED ON CURRENCY</v>
          </cell>
          <cell r="B54" t="str">
            <v>_N/A_</v>
          </cell>
        </row>
        <row r="55">
          <cell r="A55" t="str">
            <v>ACCUMULATED REALIZED ON INVESTMENT</v>
          </cell>
          <cell r="B55" t="str">
            <v>_N/A_</v>
          </cell>
        </row>
        <row r="56">
          <cell r="A56" t="str">
            <v>AMORTIZATION OF DISCOUNT</v>
          </cell>
          <cell r="B56" t="str">
            <v>SOP_INC_BON</v>
          </cell>
        </row>
        <row r="57">
          <cell r="A57" t="str">
            <v>AMORTIZATION OF PREMIUM</v>
          </cell>
          <cell r="B57" t="str">
            <v>SOP_INC_BON</v>
          </cell>
        </row>
        <row r="58">
          <cell r="A58" t="str">
            <v>APPRECIATION/DEPRECIATION OF INVEST</v>
          </cell>
          <cell r="B58" t="str">
            <v>_N/A_</v>
          </cell>
        </row>
        <row r="59">
          <cell r="A59" t="str">
            <v>ASSETS EXCLUDING  MARKET VALUE</v>
          </cell>
          <cell r="B59" t="str">
            <v>_N/A_</v>
          </cell>
        </row>
        <row r="60">
          <cell r="A60" t="str">
            <v>ASSETS EXCLUDING MARKET VALUE</v>
          </cell>
          <cell r="B60" t="str">
            <v>_N/A_</v>
          </cell>
        </row>
        <row r="61">
          <cell r="A61" t="str">
            <v xml:space="preserve">AUDIT EXPENSE -VARIABLE               </v>
          </cell>
          <cell r="B61" t="str">
            <v>SOP_EXP_AUD</v>
          </cell>
        </row>
        <row r="62">
          <cell r="A62" t="str">
            <v>AVERAGE COST - EQUITY</v>
          </cell>
          <cell r="B62" t="str">
            <v>_N/A_</v>
          </cell>
        </row>
        <row r="63">
          <cell r="A63" t="str">
            <v>AVERAGE COST - FIXED INCOME</v>
          </cell>
          <cell r="B63" t="str">
            <v>_N/A_</v>
          </cell>
        </row>
        <row r="64">
          <cell r="A64" t="str">
            <v>AVERAGE COST - FOREIGN CURRENCY</v>
          </cell>
          <cell r="B64" t="str">
            <v>_N/A_</v>
          </cell>
        </row>
        <row r="65">
          <cell r="A65" t="str">
            <v>AVERAGE REALIZED GAIN/LOSS OPTIONS</v>
          </cell>
          <cell r="B65" t="str">
            <v>SOP_NRG_I</v>
          </cell>
        </row>
        <row r="66">
          <cell r="A66" t="str">
            <v>AVERAGE COST - OPTIONS AND SWAPS</v>
          </cell>
          <cell r="B66" t="str">
            <v>_N/A_</v>
          </cell>
        </row>
        <row r="67">
          <cell r="A67" t="str">
            <v>AVERAGE COST - SHORT TERM</v>
          </cell>
          <cell r="B67" t="str">
            <v>_N/A_</v>
          </cell>
        </row>
        <row r="68">
          <cell r="A68" t="str">
            <v>AVERAGE REALIZED GAIN/LOSS CURRENCY</v>
          </cell>
          <cell r="B68" t="str">
            <v>SOP_NRG_FX</v>
          </cell>
        </row>
        <row r="69">
          <cell r="A69" t="str">
            <v>AVERAGE REALIZED GAIN/LOSS INVESTME</v>
          </cell>
          <cell r="B69" t="str">
            <v>SOP_NRG_I</v>
          </cell>
        </row>
        <row r="70">
          <cell r="A70" t="str">
            <v>AVERAGE REALIZED GAIN/LOSS INVESTMENT</v>
          </cell>
          <cell r="B70" t="str">
            <v>SOP_NRG_I</v>
          </cell>
        </row>
        <row r="71">
          <cell r="A71" t="str">
            <v>AVERAGE REALIZED GAIN/LOSS OPTIONS</v>
          </cell>
          <cell r="B71" t="str">
            <v>SOP_NRG_I</v>
          </cell>
        </row>
        <row r="72">
          <cell r="A72" t="str">
            <v>BACKDATED TRADES IMPACT</v>
          </cell>
          <cell r="B72" t="str">
            <v>BACKDATED TRADES IMPACT</v>
          </cell>
        </row>
        <row r="73">
          <cell r="A73" t="str">
            <v>CAP GAIN TAX PAYABLE</v>
          </cell>
          <cell r="B73" t="str">
            <v>SNA_LIA_OTH</v>
          </cell>
        </row>
        <row r="74">
          <cell r="A74" t="str">
            <v>CAP STOCK(             $000000)</v>
          </cell>
          <cell r="B74" t="str">
            <v>SUBS</v>
          </cell>
        </row>
        <row r="75">
          <cell r="A75" t="str">
            <v>CAP STOCK( £000000)</v>
          </cell>
          <cell r="B75" t="str">
            <v>SUBS</v>
          </cell>
        </row>
        <row r="76">
          <cell r="A76" t="str">
            <v>CAPITAL</v>
          </cell>
          <cell r="B76" t="str">
            <v>_N/A_</v>
          </cell>
        </row>
        <row r="77">
          <cell r="A77" t="str">
            <v>CAPITAL GAIN TAX</v>
          </cell>
          <cell r="B77" t="str">
            <v>_N/A_</v>
          </cell>
        </row>
        <row r="78">
          <cell r="A78" t="str">
            <v>CAPITAL GAIN TAX/FTT SYNTH SWING</v>
          </cell>
          <cell r="B78" t="str">
            <v>_N/A_</v>
          </cell>
        </row>
        <row r="79">
          <cell r="A79" t="str">
            <v>CASH</v>
          </cell>
          <cell r="B79" t="str">
            <v>_N/A_</v>
          </cell>
        </row>
        <row r="80">
          <cell r="A80" t="str">
            <v>CASH</v>
          </cell>
          <cell r="B80" t="str">
            <v>_N/A_</v>
          </cell>
        </row>
        <row r="81">
          <cell r="A81" t="str">
            <v>CASH AT HSBC</v>
          </cell>
          <cell r="B81" t="str">
            <v>_N/A_</v>
          </cell>
        </row>
        <row r="82">
          <cell r="A82" t="str">
            <v>CASH FOR REDEX</v>
          </cell>
          <cell r="B82" t="str">
            <v>_N/A_</v>
          </cell>
        </row>
        <row r="83">
          <cell r="A83" t="str">
            <v>CASH IN OTHER BANKS</v>
          </cell>
          <cell r="B83" t="str">
            <v>_N/A_</v>
          </cell>
        </row>
        <row r="84">
          <cell r="A84" t="str">
            <v>CASH INTEREST PAYABLE</v>
          </cell>
          <cell r="B84" t="str">
            <v>SNA_LIA_OTH</v>
          </cell>
        </row>
        <row r="85">
          <cell r="A85" t="str">
            <v>CLAIM RECEIVABLE</v>
          </cell>
          <cell r="B85" t="str">
            <v>SNA_ASS_OTH</v>
          </cell>
        </row>
        <row r="86">
          <cell r="A86" t="str">
            <v>COMMISSION REBATE</v>
          </cell>
          <cell r="B86" t="str">
            <v>SOP_INC_OTH</v>
          </cell>
        </row>
        <row r="87">
          <cell r="A87" t="str">
            <v>CONTRIBUTION WITHDRAWAL</v>
          </cell>
          <cell r="B87" t="str">
            <v>_N/A_</v>
          </cell>
        </row>
        <row r="88">
          <cell r="A88" t="str">
            <v xml:space="preserve">CORPORATION TAX EXPENSE - VARIABLE    </v>
          </cell>
          <cell r="B88" t="str">
            <v>SOP_EXP_TAX</v>
          </cell>
        </row>
        <row r="89">
          <cell r="A89" t="str">
            <v>COST OF WRITTEN OPTION</v>
          </cell>
          <cell r="B89" t="str">
            <v>_N/A_</v>
          </cell>
        </row>
        <row r="90">
          <cell r="A90" t="str">
            <v>CRYSTALLIZED PERFORMANCE FEES</v>
          </cell>
          <cell r="B90" t="str">
            <v>SOP_EXP_CRYSPERF</v>
          </cell>
        </row>
        <row r="91">
          <cell r="A91" t="str">
            <v>CURRENCIES GAIN/LOSS</v>
          </cell>
          <cell r="B91" t="str">
            <v>SOP_NRG_FEC</v>
          </cell>
        </row>
        <row r="92">
          <cell r="A92" t="str">
            <v xml:space="preserve">CUSTODY EXPENSE - VARIABLE            </v>
          </cell>
          <cell r="B92" t="str">
            <v>SOP_EXP_CST</v>
          </cell>
        </row>
        <row r="93">
          <cell r="A93" t="str">
            <v>DAILY MARGIN ON FUTURES CD</v>
          </cell>
          <cell r="B93" t="str">
            <v>SNA_ASS_FUT</v>
          </cell>
        </row>
        <row r="94">
          <cell r="A94" t="str">
            <v>DEBIT INTERESTS</v>
          </cell>
          <cell r="B94" t="str">
            <v>_N/A_</v>
          </cell>
        </row>
        <row r="95">
          <cell r="A95" t="str">
            <v>DILUTION LEVY BS</v>
          </cell>
          <cell r="B95" t="str">
            <v>SOP_DL_BS</v>
          </cell>
        </row>
        <row r="96">
          <cell r="A96" t="str">
            <v>DILUTION LEVYBS</v>
          </cell>
          <cell r="B96" t="str">
            <v>SOP_DL_BS</v>
          </cell>
        </row>
        <row r="97">
          <cell r="A97" t="str">
            <v>DISTRIBUTION PAID FROM INCOME</v>
          </cell>
          <cell r="B97" t="str">
            <v>SOP_DISTRI</v>
          </cell>
        </row>
        <row r="98">
          <cell r="A98" t="str">
            <v>DISTRIBUTIONS PAID FROM INCOME</v>
          </cell>
          <cell r="B98" t="str">
            <v>SOP_DISTRI</v>
          </cell>
        </row>
        <row r="99">
          <cell r="A99" t="str">
            <v>DIVIDEND BREAKAGE</v>
          </cell>
          <cell r="B99" t="str">
            <v>_N/A_</v>
          </cell>
        </row>
        <row r="100">
          <cell r="A100" t="str">
            <v>DIVIDEND INCOME - DOMESTIC</v>
          </cell>
          <cell r="B100" t="str">
            <v>SOP_INC_DIV</v>
          </cell>
        </row>
        <row r="101">
          <cell r="A101" t="str">
            <v>DIVIDEND INCOME - FOREIGN</v>
          </cell>
          <cell r="B101" t="str">
            <v>SOP_INC_DIV</v>
          </cell>
        </row>
        <row r="102">
          <cell r="A102" t="str">
            <v>DIVIDEND PAYABLE</v>
          </cell>
          <cell r="B102" t="str">
            <v>SOP_EXP_DIVPAY</v>
          </cell>
        </row>
        <row r="103">
          <cell r="A103" t="str">
            <v>DIVIDEND PAYABLE</v>
          </cell>
          <cell r="B103" t="str">
            <v>SOP_EXP_DIVPAY</v>
          </cell>
        </row>
        <row r="104">
          <cell r="A104" t="str">
            <v>DIVIDEND TAX RECLAIM RECEIVABLE</v>
          </cell>
          <cell r="B104" t="str">
            <v>SNA_ASS_DIV</v>
          </cell>
        </row>
        <row r="105">
          <cell r="A105" t="str">
            <v>DIVIDENDS RECEIVABLE</v>
          </cell>
          <cell r="B105" t="str">
            <v>SNA_ASS_DIV</v>
          </cell>
        </row>
        <row r="106">
          <cell r="A106" t="str">
            <v>ESTIMATED SHARES</v>
          </cell>
          <cell r="B106" t="str">
            <v>_N/A_</v>
          </cell>
        </row>
        <row r="107">
          <cell r="A107" t="str">
            <v>ESTIMATED SHARES</v>
          </cell>
          <cell r="B107" t="str">
            <v>_N/A_</v>
          </cell>
        </row>
        <row r="108">
          <cell r="A108" t="str">
            <v>EXPENSE - ACCOUNTING FEES</v>
          </cell>
          <cell r="B108" t="str">
            <v>SOP_EXP_ACC</v>
          </cell>
        </row>
        <row r="109">
          <cell r="A109" t="str">
            <v>EXPENSE - AUDIT FEES</v>
          </cell>
          <cell r="B109" t="str">
            <v>SOP_EXP_PROF</v>
          </cell>
        </row>
        <row r="110">
          <cell r="A110" t="str">
            <v>EXPENSE - DISTRIBUTION FEES</v>
          </cell>
          <cell r="B110" t="str">
            <v>SOP_EXP_DIS</v>
          </cell>
        </row>
        <row r="111">
          <cell r="A111" t="str">
            <v>EXPENSE - DIVIDEND &amp; INTEREST TAX W</v>
          </cell>
          <cell r="B111" t="str">
            <v>SOP_INC_DIV</v>
          </cell>
        </row>
        <row r="112">
          <cell r="A112" t="str">
            <v>EXPENSE - DIVIDEND &amp; INTEREST TAX WITH</v>
          </cell>
          <cell r="B112" t="str">
            <v>SOP_INC_DIV</v>
          </cell>
        </row>
        <row r="113">
          <cell r="A113" t="str">
            <v>EXPENSE - GENERAL ADMIN FEES</v>
          </cell>
          <cell r="B113" t="str">
            <v>SOP_EXP_ADM</v>
          </cell>
        </row>
        <row r="114">
          <cell r="A114" t="str">
            <v xml:space="preserve">EXPENSE - HEDGING FEES SSA </v>
          </cell>
          <cell r="B114" t="str">
            <v>SOP_EXP_HEDF</v>
          </cell>
        </row>
        <row r="115">
          <cell r="A115" t="str">
            <v>EXPENSE - LEGAL FEES</v>
          </cell>
          <cell r="B115" t="str">
            <v>SOP_EXP_LEG</v>
          </cell>
        </row>
        <row r="116">
          <cell r="A116" t="str">
            <v>EXPENSE - LUX TAX RECLASS</v>
          </cell>
          <cell r="B116" t="str">
            <v>SOP_EXP_TAX</v>
          </cell>
        </row>
        <row r="117">
          <cell r="A117" t="str">
            <v>EXPENSE - MANAGEMENT FEES</v>
          </cell>
          <cell r="B117" t="str">
            <v>SOP_EXP_MGT</v>
          </cell>
        </row>
        <row r="118">
          <cell r="A118" t="str">
            <v>EXPENSE - OTHER FEES</v>
          </cell>
          <cell r="B118" t="str">
            <v>SOP_EXP_OTH</v>
          </cell>
        </row>
        <row r="119">
          <cell r="A119" t="str">
            <v>EXPENSE - PERFORMANCE FEES</v>
          </cell>
          <cell r="B119" t="str">
            <v>SOP_EXP_PERF</v>
          </cell>
        </row>
        <row r="120">
          <cell r="A120" t="str">
            <v>EXPENSE - PREPAID EXPENSES</v>
          </cell>
          <cell r="B120" t="str">
            <v>SOP_EXP_AM_PP</v>
          </cell>
        </row>
        <row r="121">
          <cell r="A121" t="str">
            <v>EXPENSE - PRINTING FEES</v>
          </cell>
          <cell r="B121" t="str">
            <v>SOP_EXP_PRINT</v>
          </cell>
        </row>
        <row r="122">
          <cell r="A122" t="str">
            <v>EXPENSE - PROJECT FEES</v>
          </cell>
          <cell r="B122" t="str">
            <v>SOP_EXP_PROJ</v>
          </cell>
        </row>
        <row r="123">
          <cell r="A123" t="str">
            <v>EXPENSE - REDEX FEES</v>
          </cell>
          <cell r="B123" t="str">
            <v>SOP_EXP_REDF</v>
          </cell>
        </row>
        <row r="124">
          <cell r="A124" t="str">
            <v>EXPENSE - REDEX/SOLEX FEES</v>
          </cell>
          <cell r="B124" t="str">
            <v>SOP_EXP_REDF</v>
          </cell>
        </row>
        <row r="125">
          <cell r="A125" t="str">
            <v>Expense - Redex/Solex Fees</v>
          </cell>
        </row>
        <row r="126">
          <cell r="A126" t="str">
            <v>EXPENSE - REGISTRATION FEES</v>
          </cell>
          <cell r="B126" t="str">
            <v>SOP_EXP_REGISTRATION</v>
          </cell>
        </row>
        <row r="127">
          <cell r="A127" t="str">
            <v>EXPENSE - REGULATORY</v>
          </cell>
          <cell r="B127" t="str">
            <v>SOP_EXP_REG</v>
          </cell>
        </row>
        <row r="128">
          <cell r="A128" t="str">
            <v>EXPENSE - REIMBURSEMENT</v>
          </cell>
          <cell r="B128" t="str">
            <v>SOP_EXP_REIM</v>
          </cell>
        </row>
        <row r="129">
          <cell r="A129" t="str">
            <v>EXPENSE - SAFEKEEPING FEES</v>
          </cell>
          <cell r="B129" t="str">
            <v>SOP_EXP_CST</v>
          </cell>
        </row>
        <row r="130">
          <cell r="A130" t="str">
            <v>EXPENSE - SECURITY LENDING</v>
          </cell>
          <cell r="B130" t="str">
            <v>SOP_EXP_SECLEND</v>
          </cell>
        </row>
        <row r="131">
          <cell r="A131" t="str">
            <v>EXPENSE - TA FEES</v>
          </cell>
          <cell r="B131" t="str">
            <v>SOP_EXP_TAGE</v>
          </cell>
        </row>
        <row r="132">
          <cell r="A132" t="str">
            <v>EXPENSE - TAXE D'ABONNEMENT</v>
          </cell>
          <cell r="B132" t="str">
            <v>SOP_EXP_TAX</v>
          </cell>
        </row>
        <row r="133">
          <cell r="A133" t="str">
            <v>EXPENSE - TRANSACTIONS FEES</v>
          </cell>
          <cell r="B133" t="str">
            <v>SOP_EXP_TRA</v>
          </cell>
        </row>
        <row r="134">
          <cell r="A134" t="str">
            <v>EXPENSE - WITHHOLDING RECLAIM FEES</v>
          </cell>
          <cell r="B134" t="str">
            <v>SOP_EXP_WITHREC</v>
          </cell>
        </row>
        <row r="135">
          <cell r="A135" t="str">
            <v>EXPENSES</v>
          </cell>
          <cell r="B135" t="str">
            <v>SOP_EXP_EXP</v>
          </cell>
        </row>
        <row r="136">
          <cell r="A136" t="str">
            <v>EXPENSES</v>
          </cell>
          <cell r="B136" t="str">
            <v>_N/A_</v>
          </cell>
        </row>
        <row r="137">
          <cell r="A137" t="str">
            <v xml:space="preserve">EXPENSES - MANAGEMENT FEES            </v>
          </cell>
          <cell r="B137" t="str">
            <v>SOP_EXP_MGT</v>
          </cell>
        </row>
        <row r="138">
          <cell r="A138" t="str">
            <v>EXPENSES AND TAXES - CURRENT PERI</v>
          </cell>
          <cell r="B138" t="str">
            <v>_N/A_</v>
          </cell>
        </row>
        <row r="139">
          <cell r="A139" t="str">
            <v>FOREIGN CASH AT BROKER</v>
          </cell>
          <cell r="B139" t="str">
            <v>_N/A_</v>
          </cell>
        </row>
        <row r="140">
          <cell r="A140" t="str">
            <v>FOREIGN EXCHANGE GAIN/LOSS</v>
          </cell>
          <cell r="B140" t="str">
            <v>_N/A_</v>
          </cell>
        </row>
        <row r="141">
          <cell r="A141" t="str">
            <v>FOREIGN TAX WITHOLDING</v>
          </cell>
          <cell r="B141" t="str">
            <v>SNA_LIA_OTH</v>
          </cell>
        </row>
        <row r="142">
          <cell r="A142" t="str">
            <v>FUND ACCOUNTING FEE EXPENSE - VARIABLE</v>
          </cell>
          <cell r="B142" t="str">
            <v>SOP_EXP_ACC</v>
          </cell>
        </row>
        <row r="143">
          <cell r="A143" t="str">
            <v xml:space="preserve">GENERAL ADMINISTRATION EXPENSE        </v>
          </cell>
          <cell r="B143" t="str">
            <v>SOP_EXP_ADM</v>
          </cell>
        </row>
        <row r="144">
          <cell r="A144" t="str">
            <v>ID GAIN/LOSS ON FUTURES - LT</v>
          </cell>
          <cell r="B144" t="str">
            <v>_N/A_</v>
          </cell>
        </row>
        <row r="145">
          <cell r="A145" t="str">
            <v>ID GAIN/LOSS ON FUTURES - ST</v>
          </cell>
          <cell r="B145" t="str">
            <v>_N/A_</v>
          </cell>
        </row>
        <row r="146">
          <cell r="A146" t="str">
            <v>ID GAIN/LOSS ON OPTIONS - LT</v>
          </cell>
          <cell r="B146" t="str">
            <v>_N/A_</v>
          </cell>
        </row>
        <row r="147">
          <cell r="A147" t="str">
            <v>ID GAIN/LOSS ON OPTIONS - ST</v>
          </cell>
          <cell r="B147" t="str">
            <v>_N/A_</v>
          </cell>
        </row>
        <row r="148">
          <cell r="A148" t="str">
            <v>ID GAIN/LOSS ON OPTIONS - ST3</v>
          </cell>
          <cell r="B148" t="str">
            <v>_N/A_</v>
          </cell>
        </row>
        <row r="149">
          <cell r="A149" t="str">
            <v>ID REAL FOREIGN EXCH GAIN/LOSS - LT</v>
          </cell>
          <cell r="B149" t="str">
            <v>_N/A_</v>
          </cell>
        </row>
        <row r="150">
          <cell r="A150" t="str">
            <v>ID REAL FOREIGN EXCH GAIN/LOSS - ST</v>
          </cell>
          <cell r="B150" t="str">
            <v>_N/A_</v>
          </cell>
        </row>
        <row r="151">
          <cell r="A151" t="str">
            <v>ID REAL FOREIGN EXCH GAIN/LOSS - ST</v>
          </cell>
          <cell r="B151" t="str">
            <v>_N/A_</v>
          </cell>
        </row>
        <row r="152">
          <cell r="A152" t="str">
            <v>IDENTIFIED REALIZED GAIN/LOSS - LT</v>
          </cell>
          <cell r="B152" t="str">
            <v>_N/A_</v>
          </cell>
        </row>
        <row r="153">
          <cell r="A153" t="str">
            <v>IDENTIFIED REALIZED GAIN/LOSS - ST</v>
          </cell>
          <cell r="B153" t="str">
            <v>_N/A_</v>
          </cell>
        </row>
        <row r="154">
          <cell r="A154" t="str">
            <v>IDENTIFIED REALIZED GAIN/LOSS - ST3</v>
          </cell>
          <cell r="B154" t="str">
            <v>_N/A_</v>
          </cell>
        </row>
        <row r="155">
          <cell r="A155" t="str">
            <v>INCOME - CURRENT PERIOD</v>
          </cell>
          <cell r="B155" t="str">
            <v>_N/A_</v>
          </cell>
        </row>
        <row r="156">
          <cell r="A156" t="str">
            <v>INCOME DISTRIBUTION</v>
          </cell>
          <cell r="B156" t="str">
            <v>DIV_PAY</v>
          </cell>
        </row>
        <row r="157">
          <cell r="A157" t="str">
            <v>INCOME DISTRIBUTION PAYABLE</v>
          </cell>
          <cell r="B157" t="str">
            <v>SNA_LIA_DIV</v>
          </cell>
        </row>
        <row r="158">
          <cell r="A158" t="str">
            <v>INCOME EQUALISATION</v>
          </cell>
          <cell r="B158" t="str">
            <v>SOP_EQUAL</v>
          </cell>
        </row>
        <row r="159">
          <cell r="A159" t="str">
            <v>INCOME:</v>
          </cell>
          <cell r="B159" t="str">
            <v>_N/A_</v>
          </cell>
        </row>
        <row r="160">
          <cell r="A160" t="str">
            <v>INTEREST BROKER FUTURE</v>
          </cell>
          <cell r="B160" t="str">
            <v>SOP_INC_INT</v>
          </cell>
        </row>
        <row r="161">
          <cell r="A161" t="str">
            <v>INTEREST INCOME</v>
          </cell>
          <cell r="B161" t="str">
            <v>SOP_INC_INTCC</v>
          </cell>
        </row>
        <row r="162">
          <cell r="A162" t="str">
            <v>INTEREST INCOME - CALL ACCOUNT</v>
          </cell>
          <cell r="B162" t="str">
            <v>SOP_INC_INTCC</v>
          </cell>
        </row>
        <row r="163">
          <cell r="A163" t="str">
            <v>INTEREST INCOME - FX GAIN/LOSS</v>
          </cell>
          <cell r="B163" t="str">
            <v>SOP_INC_BON</v>
          </cell>
        </row>
        <row r="164">
          <cell r="A164" t="str">
            <v>INTEREST INCOME - LONG TERM - DOMES</v>
          </cell>
          <cell r="B164" t="str">
            <v>SOP_INC_BON</v>
          </cell>
        </row>
        <row r="165">
          <cell r="A165" t="str">
            <v>INTEREST INCOME - LONG TERM - DOMESTIC</v>
          </cell>
          <cell r="B165" t="str">
            <v>SOP_INC_BON</v>
          </cell>
        </row>
        <row r="166">
          <cell r="A166" t="str">
            <v>INTEREST INCOME - LONG TERM - FOREI</v>
          </cell>
          <cell r="B166" t="str">
            <v>SOP_INC_BON</v>
          </cell>
        </row>
        <row r="167">
          <cell r="A167" t="str">
            <v>INTEREST INCOME - LONG TERM - FOREIGN</v>
          </cell>
          <cell r="B167" t="str">
            <v>SOP_INC_BON</v>
          </cell>
        </row>
        <row r="168">
          <cell r="A168" t="str">
            <v>INTEREST INCOME - SHORT TERM</v>
          </cell>
          <cell r="B168" t="str">
            <v>SOP_INC_INTCC</v>
          </cell>
        </row>
        <row r="169">
          <cell r="A169" t="str">
            <v>INTEREST REC SWAPS</v>
          </cell>
          <cell r="B169" t="str">
            <v>SNA_ASS_OTH</v>
          </cell>
        </row>
        <row r="170">
          <cell r="A170" t="str">
            <v>INTEREST RECEIVABLE - DOMESTIC</v>
          </cell>
          <cell r="B170" t="str">
            <v>SNA_ASS_INT</v>
          </cell>
        </row>
        <row r="171">
          <cell r="A171" t="str">
            <v>INTEREST RECEIVABLE - FOREIGN</v>
          </cell>
          <cell r="B171" t="str">
            <v>SNA_ASS_INT</v>
          </cell>
        </row>
        <row r="172">
          <cell r="A172" t="str">
            <v>INTEREST RECEIVABLE BONDS</v>
          </cell>
          <cell r="B172" t="str">
            <v>SNA_ASS_INT</v>
          </cell>
        </row>
        <row r="173">
          <cell r="A173" t="str">
            <v>INTEREST TAX RECLAIM RECEIVABLE</v>
          </cell>
          <cell r="B173" t="str">
            <v>SNA_ASS_INT</v>
          </cell>
        </row>
        <row r="174">
          <cell r="A174" t="str">
            <v>INTERESTS PAYABLES ON SWAPS</v>
          </cell>
          <cell r="B174" t="str">
            <v>SNA_LIA_OTH</v>
          </cell>
        </row>
        <row r="175">
          <cell r="A175" t="str">
            <v>INVESTED COLLATERAL - SHORT TERM</v>
          </cell>
          <cell r="B175" t="str">
            <v>_N/A_</v>
          </cell>
        </row>
        <row r="176">
          <cell r="A176" t="str">
            <v>INVESTMENTS</v>
          </cell>
          <cell r="B176" t="str">
            <v>SNA_ASS_INVCOST</v>
          </cell>
        </row>
        <row r="177">
          <cell r="A177" t="str">
            <v>INVESTMENTS AT COST</v>
          </cell>
          <cell r="B177" t="str">
            <v>_N/A_</v>
          </cell>
        </row>
        <row r="178">
          <cell r="A178" t="str">
            <v xml:space="preserve">LEGAL EXPENSE - VARIABLE              </v>
          </cell>
          <cell r="B178" t="str">
            <v>SOP_EXP_LEG</v>
          </cell>
        </row>
        <row r="179">
          <cell r="A179" t="str">
            <v>LESS</v>
          </cell>
          <cell r="B179" t="str">
            <v>_N/A_</v>
          </cell>
        </row>
        <row r="180">
          <cell r="A180" t="str">
            <v>LIABILITIES</v>
          </cell>
          <cell r="B180" t="str">
            <v>_N/A_</v>
          </cell>
        </row>
        <row r="181">
          <cell r="A181" t="str">
            <v>LIABILITIES:</v>
          </cell>
          <cell r="B181" t="str">
            <v>_N/A_</v>
          </cell>
        </row>
        <row r="182">
          <cell r="A182" t="str">
            <v xml:space="preserve">LUX TAX EXPENSE                         </v>
          </cell>
          <cell r="B182" t="str">
            <v>SOP_EXP_TAX</v>
          </cell>
        </row>
        <row r="183">
          <cell r="A183" t="str">
            <v>MARK TO MARKET</v>
          </cell>
          <cell r="B183" t="str">
            <v>SOP_UNR_FEC</v>
          </cell>
        </row>
        <row r="184">
          <cell r="A184" t="str">
            <v>MARKED TO MARKET</v>
          </cell>
          <cell r="B184" t="str">
            <v>_N/A_</v>
          </cell>
        </row>
        <row r="185">
          <cell r="A185" t="str">
            <v>MARKET VALUE OF INVESTMENT</v>
          </cell>
          <cell r="B185" t="str">
            <v>SNA_ASS_MV</v>
          </cell>
        </row>
        <row r="186">
          <cell r="A186" t="str">
            <v>MGMT FEES REIMBURSEMENT</v>
          </cell>
          <cell r="B186" t="str">
            <v>SOP_INC_RMGT</v>
          </cell>
        </row>
        <row r="187">
          <cell r="A187" t="str">
            <v>MISC OTHER EXPENSE</v>
          </cell>
          <cell r="B187" t="str">
            <v>SOP_EXP_OTH</v>
          </cell>
        </row>
        <row r="188">
          <cell r="A188" t="str">
            <v>MISCELLANEOUS INCOME</v>
          </cell>
          <cell r="B188" t="str">
            <v>SOP_INC_OTH</v>
          </cell>
        </row>
        <row r="189">
          <cell r="A189" t="str">
            <v>MISCELLANEOUS RECEIVABLES</v>
          </cell>
          <cell r="B189" t="str">
            <v>_N/A_</v>
          </cell>
        </row>
        <row r="190">
          <cell r="A190" t="str">
            <v>MTM CAPSTOCK</v>
          </cell>
          <cell r="B190" t="str">
            <v>_N/A_</v>
          </cell>
        </row>
        <row r="191">
          <cell r="A191" t="str">
            <v>MTM DIVIDEND RECEIVABLE</v>
          </cell>
          <cell r="B191" t="str">
            <v>_N/A_</v>
          </cell>
        </row>
        <row r="192">
          <cell r="A192" t="str">
            <v>MTM DIVIVEND RECLAIM RECEIVABLE</v>
          </cell>
          <cell r="B192" t="str">
            <v>_N/A_</v>
          </cell>
        </row>
        <row r="193">
          <cell r="A193" t="str">
            <v>MTM FORWARD CURRENCY PURCHASE</v>
          </cell>
          <cell r="B193" t="str">
            <v>_N/A_</v>
          </cell>
        </row>
        <row r="194">
          <cell r="A194" t="str">
            <v>MTM FORWARD CURRENCY SALE</v>
          </cell>
          <cell r="B194" t="str">
            <v>_N/A_</v>
          </cell>
        </row>
        <row r="195">
          <cell r="A195" t="str">
            <v>MTM INTEREST RECEIVABLE</v>
          </cell>
          <cell r="B195" t="str">
            <v>_N/A_</v>
          </cell>
        </row>
        <row r="196">
          <cell r="A196" t="str">
            <v>MTM INTEREST RECLAIM RECEIVABLE</v>
          </cell>
          <cell r="B196" t="str">
            <v>_N/A_</v>
          </cell>
        </row>
        <row r="197">
          <cell r="A197" t="str">
            <v>MTM OTHER</v>
          </cell>
          <cell r="B197" t="str">
            <v>_N/A_</v>
          </cell>
        </row>
        <row r="198">
          <cell r="A198" t="str">
            <v>MTM PREMIUM OPTION LIABILITY</v>
          </cell>
          <cell r="B198" t="str">
            <v>_N/A_</v>
          </cell>
        </row>
        <row r="199">
          <cell r="A199" t="str">
            <v>MTM PURCHASE PAYABLE</v>
          </cell>
          <cell r="B199" t="str">
            <v>_N/A_</v>
          </cell>
        </row>
        <row r="200">
          <cell r="A200" t="str">
            <v>MTM SALES RECEIVABLE</v>
          </cell>
          <cell r="B200" t="str">
            <v>_N/A_</v>
          </cell>
        </row>
        <row r="201">
          <cell r="A201" t="str">
            <v>MTM SHORT TERM SECURITY</v>
          </cell>
          <cell r="B201" t="str">
            <v>_N/A_</v>
          </cell>
        </row>
        <row r="202">
          <cell r="A202" t="str">
            <v>MTM SPOT CURRENCY PURCHASE</v>
          </cell>
          <cell r="B202" t="str">
            <v>_N/A_</v>
          </cell>
        </row>
        <row r="203">
          <cell r="A203" t="str">
            <v>MTM SPOT CURRENCY SALE</v>
          </cell>
          <cell r="B203" t="str">
            <v>_N/A_</v>
          </cell>
        </row>
        <row r="204">
          <cell r="A204" t="str">
            <v>MTM TAX EXPENSE-DIVIDENDS &amp; INTERES</v>
          </cell>
          <cell r="B204" t="str">
            <v>_N/A_</v>
          </cell>
        </row>
        <row r="205">
          <cell r="A205" t="str">
            <v>NET ASSET VALUE PER SHARE</v>
          </cell>
          <cell r="B205" t="str">
            <v>_N/A_</v>
          </cell>
        </row>
        <row r="206">
          <cell r="A206" t="str">
            <v>NET ASSET VALUE PER SHARE</v>
          </cell>
          <cell r="B206" t="str">
            <v>_N/A_</v>
          </cell>
        </row>
        <row r="207">
          <cell r="A207" t="str">
            <v>NET ASSETS</v>
          </cell>
          <cell r="B207" t="str">
            <v>TNA2</v>
          </cell>
        </row>
        <row r="208">
          <cell r="A208" t="str">
            <v>NET INCOME - CURRENT PERIOD</v>
          </cell>
          <cell r="B208" t="str">
            <v>_N/A_</v>
          </cell>
        </row>
        <row r="209">
          <cell r="A209" t="str">
            <v>NET SHARES OUTST</v>
          </cell>
          <cell r="B209" t="str">
            <v>_N/A_</v>
          </cell>
        </row>
        <row r="210">
          <cell r="A210" t="str">
            <v>NET SHARES OUTSTANDING</v>
          </cell>
          <cell r="B210" t="str">
            <v>_N/A_</v>
          </cell>
        </row>
        <row r="211">
          <cell r="A211" t="str">
            <v>NET SHARES OUTSTANDING</v>
          </cell>
          <cell r="B211" t="str">
            <v>_N/A_</v>
          </cell>
        </row>
        <row r="212">
          <cell r="A212" t="str">
            <v>OFFER PRICE</v>
          </cell>
          <cell r="B212" t="str">
            <v>_N/A_</v>
          </cell>
        </row>
        <row r="213">
          <cell r="A213" t="str">
            <v>OTHER</v>
          </cell>
          <cell r="B213" t="str">
            <v>_N/A_</v>
          </cell>
        </row>
        <row r="214">
          <cell r="A214" t="str">
            <v>OTHER PAYABLES</v>
          </cell>
          <cell r="B214" t="str">
            <v>SNA_LIA_OTH</v>
          </cell>
        </row>
        <row r="215">
          <cell r="A215" t="str">
            <v>OTHER RECEIVABLES</v>
          </cell>
          <cell r="B215" t="str">
            <v>SNA_ASS_OTH</v>
          </cell>
        </row>
        <row r="216">
          <cell r="A216" t="str">
            <v>OTHER RECEIVABLES</v>
          </cell>
          <cell r="B216" t="str">
            <v>SNA_ASS_OTH</v>
          </cell>
        </row>
        <row r="217">
          <cell r="A217" t="str">
            <v>OVERDRAFT EXPENSE</v>
          </cell>
          <cell r="B217" t="str">
            <v>SOP_EXP_INT</v>
          </cell>
        </row>
        <row r="218">
          <cell r="A218" t="str">
            <v>PAID IN SURPLUS - REDEMPTIONS</v>
          </cell>
          <cell r="B218" t="str">
            <v>REDS</v>
          </cell>
        </row>
        <row r="219">
          <cell r="A219" t="str">
            <v>PAID IN SURPLUS - REDEMPTIONS</v>
          </cell>
          <cell r="B219" t="str">
            <v>REDS</v>
          </cell>
        </row>
        <row r="220">
          <cell r="A220" t="str">
            <v>PAID IN SURPLUS - SUBSCRIPTIONS</v>
          </cell>
          <cell r="B220" t="str">
            <v>SUBS</v>
          </cell>
        </row>
        <row r="221">
          <cell r="A221" t="str">
            <v>PAYABLE FOR FUND ORGANIZATIONAL EXP</v>
          </cell>
          <cell r="B221" t="str">
            <v>SNA_LIA_OTH</v>
          </cell>
        </row>
        <row r="222">
          <cell r="A222" t="str">
            <v>PAYABLE FOR FUND SHARES REPURCHASED</v>
          </cell>
          <cell r="B222" t="str">
            <v>SNA_LIA_RED</v>
          </cell>
        </row>
        <row r="223">
          <cell r="A223" t="str">
            <v>PAYABLE FOR FUND SHARES REPURCHASED</v>
          </cell>
          <cell r="B223" t="str">
            <v>SNA_LIA_RED</v>
          </cell>
        </row>
        <row r="224">
          <cell r="A224" t="str">
            <v>PAYABLE FOR FUTURES</v>
          </cell>
          <cell r="B224" t="str">
            <v>_N/A_</v>
          </cell>
        </row>
        <row r="225">
          <cell r="A225" t="str">
            <v>PAYABLE FOR INVESTMENTS PURCHASED</v>
          </cell>
          <cell r="B225" t="str">
            <v>SNA_LIA_SEC</v>
          </cell>
        </row>
        <row r="226">
          <cell r="A226" t="str">
            <v>PAYABLE FOR INVESTMENTS PURCHASED</v>
          </cell>
          <cell r="B226" t="str">
            <v>SNA_LIA_SEC</v>
          </cell>
        </row>
        <row r="227">
          <cell r="A227" t="str">
            <v>PAYABLE FOR OPTIONS PURCHASED</v>
          </cell>
          <cell r="B227" t="str">
            <v>_N/A_</v>
          </cell>
        </row>
        <row r="228">
          <cell r="A228" t="str">
            <v>PAYABLE FORWARD FX CONTRACTS PURCHA</v>
          </cell>
          <cell r="B228" t="str">
            <v>_N/A_</v>
          </cell>
        </row>
        <row r="229">
          <cell r="A229" t="str">
            <v>PAYABLE FORWARD FX CONTRACTS PURCHASED</v>
          </cell>
          <cell r="B229" t="str">
            <v>_N/A_</v>
          </cell>
        </row>
        <row r="230">
          <cell r="A230" t="str">
            <v>PAYABLE SPOT FX CONTRACTS PURCAHSED</v>
          </cell>
          <cell r="B230" t="str">
            <v>_N/A_</v>
          </cell>
        </row>
        <row r="231">
          <cell r="A231" t="str">
            <v>PREPAID EXPENSE - ORG COST</v>
          </cell>
          <cell r="B231" t="str">
            <v>SNA_ASS_PREPAID</v>
          </cell>
        </row>
        <row r="232">
          <cell r="A232" t="str">
            <v xml:space="preserve">PRINTING EXPENSE - VARIABLE           </v>
          </cell>
          <cell r="B232" t="str">
            <v>SOP_EXP_PRINT</v>
          </cell>
        </row>
        <row r="233">
          <cell r="A233" t="str">
            <v>REALIZED FUTURES GAIN/LOSS-SWAP INC</v>
          </cell>
          <cell r="B233" t="str">
            <v>SOP_NRG_SW</v>
          </cell>
        </row>
        <row r="234">
          <cell r="A234" t="str">
            <v>REALIZED FUTURES GAIN/LOSS-SWAP INCL</v>
          </cell>
          <cell r="B234" t="str">
            <v>SOP_NRG_SW</v>
          </cell>
        </row>
        <row r="235">
          <cell r="A235" t="str">
            <v>REALIZED GAIN/LOSS ON FUTURES</v>
          </cell>
          <cell r="B235" t="str">
            <v>SOP_NRG_FUT</v>
          </cell>
        </row>
        <row r="236">
          <cell r="A236" t="str">
            <v>REALIZED GAINS &amp; LOSSES ON SWAPS</v>
          </cell>
          <cell r="B236" t="str">
            <v>SOP_NRG_SW</v>
          </cell>
        </row>
        <row r="237">
          <cell r="A237" t="str">
            <v>REALIZED SHORT TERM GAIN/LOSS</v>
          </cell>
          <cell r="B237" t="str">
            <v>SOP_NRG_I</v>
          </cell>
        </row>
        <row r="238">
          <cell r="A238" t="str">
            <v>RECEIVABLE FOR FORWARD FX CONTRACTS</v>
          </cell>
          <cell r="B238" t="str">
            <v>_N/A_</v>
          </cell>
        </row>
        <row r="239">
          <cell r="A239" t="str">
            <v>RECEIVABLE FOR FUND SHARES SOLD</v>
          </cell>
          <cell r="B239" t="str">
            <v>SNA_ASS_SUB</v>
          </cell>
        </row>
        <row r="240">
          <cell r="A240" t="str">
            <v>RECEIVABLE FOR FUND SHARES SOLD</v>
          </cell>
          <cell r="B240" t="str">
            <v>SNA_ASS_SUB</v>
          </cell>
        </row>
        <row r="241">
          <cell r="A241" t="str">
            <v>RECEIVABLE FOR FUND SHARES SOLD - E</v>
          </cell>
          <cell r="B241" t="str">
            <v>SNA_ASS_SUB</v>
          </cell>
        </row>
        <row r="242">
          <cell r="A242" t="str">
            <v>RECEIVABLE FOR FUND SHARES SOLD - EST</v>
          </cell>
          <cell r="B242" t="str">
            <v>SNA_ASS_SUB</v>
          </cell>
        </row>
        <row r="243">
          <cell r="A243" t="str">
            <v>RECEIVABLE FOR FUND SHARES SOLD.</v>
          </cell>
          <cell r="B243" t="str">
            <v>SNA_ASS_SUB</v>
          </cell>
        </row>
        <row r="244">
          <cell r="A244" t="str">
            <v>RECEIVABLE FOR INVESTMENTS SOLD</v>
          </cell>
          <cell r="B244" t="str">
            <v>SNA_ASS_SEC</v>
          </cell>
        </row>
        <row r="245">
          <cell r="A245" t="str">
            <v>RECEIVABLE FOR INVESTMENTS SOLD</v>
          </cell>
          <cell r="B245" t="str">
            <v>SNA_ASS_SEC</v>
          </cell>
        </row>
        <row r="246">
          <cell r="A246" t="str">
            <v>RECEIVABLE FOR SPOT FX CONTRACTS</v>
          </cell>
          <cell r="B246" t="str">
            <v>_N/A_</v>
          </cell>
        </row>
        <row r="247">
          <cell r="A247" t="str">
            <v>RECEIVABLE ON FUTURES</v>
          </cell>
          <cell r="B247" t="str">
            <v>_N/A_</v>
          </cell>
        </row>
        <row r="248">
          <cell r="A248" t="str">
            <v>Redex Fut Hedging Value</v>
          </cell>
          <cell r="B248" t="str">
            <v>REDEX_SOLEX</v>
          </cell>
        </row>
        <row r="249">
          <cell r="A249" t="str">
            <v>Redex/Solex Value</v>
          </cell>
        </row>
        <row r="250">
          <cell r="A250" t="str">
            <v>REIMBURSEMENT MGT FEES</v>
          </cell>
          <cell r="B250" t="str">
            <v>SNA_LIA_ACCEXP</v>
          </cell>
        </row>
        <row r="251">
          <cell r="A251" t="str">
            <v>RETROCESSION TARGET FUNDS</v>
          </cell>
          <cell r="B251" t="str">
            <v>SOP_EXP_RETRO</v>
          </cell>
        </row>
        <row r="252">
          <cell r="A252" t="str">
            <v>REVERSE REPO INTEREST PAYABLE</v>
          </cell>
          <cell r="B252" t="str">
            <v>SNA_LIA_OTH</v>
          </cell>
        </row>
        <row r="253">
          <cell r="A253" t="str">
            <v>SEC LENDING INCOME</v>
          </cell>
          <cell r="B253" t="str">
            <v>SOP_INC_SECLEN</v>
          </cell>
        </row>
        <row r="254">
          <cell r="A254" t="str">
            <v>SHARES OUTSTANDING</v>
          </cell>
          <cell r="B254" t="str">
            <v>_N/A_</v>
          </cell>
        </row>
        <row r="255">
          <cell r="A255" t="str">
            <v>SHARES OUTSTANDING PAR VALUE (001)</v>
          </cell>
          <cell r="B255" t="str">
            <v>_N/A_</v>
          </cell>
        </row>
        <row r="256">
          <cell r="A256" t="str">
            <v>Solex Contribution</v>
          </cell>
        </row>
        <row r="257">
          <cell r="A257" t="str">
            <v>SOLEX/REDEX CONTRIBUTION</v>
          </cell>
          <cell r="B257" t="str">
            <v>_N/A_</v>
          </cell>
        </row>
        <row r="258">
          <cell r="A258" t="str">
            <v>Solex Value</v>
          </cell>
        </row>
        <row r="259">
          <cell r="A259" t="str">
            <v>ST REALISED G/L ON FUTURES</v>
          </cell>
          <cell r="B259" t="str">
            <v>_N/A_</v>
          </cell>
        </row>
        <row r="260">
          <cell r="A260" t="str">
            <v>STAMP DUTY, PENALTY FEES, TWD FEES,</v>
          </cell>
          <cell r="B260" t="str">
            <v>SOP_EXP_LEG</v>
          </cell>
        </row>
        <row r="261">
          <cell r="A261" t="str">
            <v>STAMP DUTY, PENALTY FEES, TWD FEES, ETC</v>
          </cell>
          <cell r="B261" t="str">
            <v>SOP_EXP_LEG</v>
          </cell>
        </row>
        <row r="262">
          <cell r="A262" t="str">
            <v>SWAP INCOME</v>
          </cell>
          <cell r="B262" t="str">
            <v>SOP_INC_EXP_SWAPS</v>
          </cell>
        </row>
        <row r="263">
          <cell r="A263" t="str">
            <v>SWAP INCOME</v>
          </cell>
          <cell r="B263" t="str">
            <v>SOP_INC_OTH</v>
          </cell>
        </row>
        <row r="264">
          <cell r="A264" t="str">
            <v>SWAP INCOME PAYABLE</v>
          </cell>
          <cell r="B264" t="str">
            <v>SNA_LIA_OTH</v>
          </cell>
        </row>
        <row r="265">
          <cell r="A265" t="str">
            <v>SWAP INCOME RECEIVABLES</v>
          </cell>
          <cell r="B265" t="str">
            <v>SNA_ASS_OTH</v>
          </cell>
        </row>
        <row r="266">
          <cell r="A266" t="str">
            <v>SWAP RECEIVABLES</v>
          </cell>
          <cell r="B266" t="str">
            <v>SNA_ASS_OTH</v>
          </cell>
        </row>
        <row r="267">
          <cell r="A267" t="str">
            <v>TOTAL</v>
          </cell>
          <cell r="B267" t="str">
            <v>_N/A_</v>
          </cell>
        </row>
        <row r="268">
          <cell r="A268" t="str">
            <v>TOTAL</v>
          </cell>
          <cell r="B268" t="str">
            <v>_N/A_</v>
          </cell>
        </row>
        <row r="269">
          <cell r="A269" t="str">
            <v>TOTAL</v>
          </cell>
          <cell r="B269" t="str">
            <v>_N/A_</v>
          </cell>
        </row>
        <row r="270">
          <cell r="A270" t="str">
            <v>TOTAL ASSETS</v>
          </cell>
          <cell r="B270" t="str">
            <v>_N/A_</v>
          </cell>
        </row>
        <row r="271">
          <cell r="A271" t="str">
            <v>TOTAL ASSETS - EXCLUDING MARKET VAL</v>
          </cell>
          <cell r="B271" t="str">
            <v>_N/A_</v>
          </cell>
        </row>
        <row r="272">
          <cell r="A272" t="str">
            <v>TOTAL ASSETS-EXCL VALUE OF INVEST</v>
          </cell>
          <cell r="B272" t="str">
            <v>_N/A_</v>
          </cell>
        </row>
        <row r="273">
          <cell r="A273" t="str">
            <v>TOTAL AVERAGE COST</v>
          </cell>
          <cell r="B273" t="str">
            <v>SNA_ASS_INVCOST</v>
          </cell>
        </row>
        <row r="274">
          <cell r="A274" t="str">
            <v>TOTAL CAPITAL</v>
          </cell>
          <cell r="B274" t="str">
            <v>_N/A_</v>
          </cell>
        </row>
        <row r="275">
          <cell r="A275" t="str">
            <v>TOTAL CASH BALANCE</v>
          </cell>
          <cell r="B275" t="str">
            <v>_N/A_</v>
          </cell>
        </row>
        <row r="276">
          <cell r="A276" t="str">
            <v>TOTAL EXPENSES</v>
          </cell>
          <cell r="B276" t="str">
            <v>_N/A_</v>
          </cell>
        </row>
        <row r="277">
          <cell r="A277" t="str">
            <v>TOTAL EXPENSES</v>
          </cell>
          <cell r="B277" t="str">
            <v>_N/A_</v>
          </cell>
        </row>
        <row r="278">
          <cell r="A278" t="str">
            <v>TOTAL EXPENSES AND TAXES</v>
          </cell>
          <cell r="B278" t="str">
            <v>_N/A_</v>
          </cell>
        </row>
        <row r="279">
          <cell r="A279" t="str">
            <v>TOTAL EXPENSES:</v>
          </cell>
          <cell r="B279" t="str">
            <v>_N/A_</v>
          </cell>
        </row>
        <row r="280">
          <cell r="A280" t="str">
            <v>TOTAL ID GAIN/LOSS ON FUTURES</v>
          </cell>
          <cell r="B280" t="str">
            <v>_N/A_</v>
          </cell>
        </row>
        <row r="281">
          <cell r="A281" t="str">
            <v>TOTAL ID GAIN/LOSS ON OPTIONS</v>
          </cell>
          <cell r="B281" t="str">
            <v>_N/A_</v>
          </cell>
        </row>
        <row r="282">
          <cell r="A282" t="str">
            <v>TOTAL ID REAL FOREIGN EXCH GAIN/LOS</v>
          </cell>
          <cell r="B282" t="str">
            <v>_N/A_</v>
          </cell>
        </row>
        <row r="283">
          <cell r="A283" t="str">
            <v>TOTAL ID REALIZED GAIN/LOSS</v>
          </cell>
          <cell r="B283" t="str">
            <v>_N/A_</v>
          </cell>
        </row>
        <row r="284">
          <cell r="A284" t="str">
            <v>TOTAL INCOME</v>
          </cell>
          <cell r="B284" t="str">
            <v>_N/A_</v>
          </cell>
        </row>
        <row r="285">
          <cell r="A285" t="str">
            <v>TOTAL INCOME</v>
          </cell>
          <cell r="B285" t="str">
            <v>_N/A_</v>
          </cell>
        </row>
        <row r="286">
          <cell r="A286" t="str">
            <v>TOTAL INVESTMENTS</v>
          </cell>
          <cell r="B286" t="str">
            <v>SNA_ASS_MV</v>
          </cell>
        </row>
        <row r="287">
          <cell r="A287" t="str">
            <v>TOTAL LIABILITIES</v>
          </cell>
          <cell r="B287" t="str">
            <v>_N/A_</v>
          </cell>
        </row>
        <row r="288">
          <cell r="A288" t="str">
            <v>TOTAL LIABILITIES</v>
          </cell>
          <cell r="B288" t="str">
            <v>_N/A_</v>
          </cell>
        </row>
        <row r="289">
          <cell r="A289" t="str">
            <v>TOTAL MARK TO MARKET ADJUSTMENT</v>
          </cell>
          <cell r="B289" t="str">
            <v>_N/A_</v>
          </cell>
        </row>
        <row r="290">
          <cell r="A290" t="str">
            <v>TOTAL NET ASSETS</v>
          </cell>
          <cell r="B290" t="str">
            <v>TNA2</v>
          </cell>
        </row>
        <row r="291">
          <cell r="A291" t="str">
            <v>TOTAL NET ASSETS EXCLUDING MAR</v>
          </cell>
          <cell r="B291" t="str">
            <v>_N/A_</v>
          </cell>
        </row>
        <row r="292">
          <cell r="A292" t="str">
            <v>TOTAL PAID IN SURPLUS</v>
          </cell>
          <cell r="B292" t="str">
            <v>_N/A_</v>
          </cell>
        </row>
        <row r="293">
          <cell r="A293" t="str">
            <v>TOTAL SHORT TERM INVESTMENTS</v>
          </cell>
          <cell r="B293" t="str">
            <v>SNA_ASS_TD</v>
          </cell>
        </row>
        <row r="294">
          <cell r="A294" t="str">
            <v>TOTAL UNDISTRIBUTED NET INCOME</v>
          </cell>
          <cell r="B294" t="str">
            <v>_N/A_</v>
          </cell>
        </row>
        <row r="295">
          <cell r="A295" t="str">
            <v>TOTAL UNREALIZED APP/DEP</v>
          </cell>
          <cell r="B295" t="str">
            <v>_N/A_</v>
          </cell>
        </row>
        <row r="296">
          <cell r="A296" t="str">
            <v>TOTAL UNREALIZED APP/DEP</v>
          </cell>
          <cell r="B296" t="str">
            <v>_N/A_</v>
          </cell>
        </row>
        <row r="297">
          <cell r="A297" t="str">
            <v xml:space="preserve">TRANS AGENT EXPENSE - VARIABLE        </v>
          </cell>
          <cell r="B297" t="str">
            <v>SOP_EXP_TAGE</v>
          </cell>
        </row>
        <row r="298">
          <cell r="A298" t="str">
            <v xml:space="preserve">TRANSACTION FEES - INCOME               </v>
          </cell>
          <cell r="B298" t="str">
            <v>SOP_EXP_TRA</v>
          </cell>
        </row>
        <row r="299">
          <cell r="A299" t="str">
            <v>TREASURY SHARES</v>
          </cell>
          <cell r="B299" t="str">
            <v>_N/A_</v>
          </cell>
        </row>
        <row r="300">
          <cell r="A300" t="str">
            <v>TREASURY SHARES</v>
          </cell>
          <cell r="B300" t="str">
            <v>_N/A_</v>
          </cell>
        </row>
        <row r="301">
          <cell r="A301" t="str">
            <v>UNDIST NET INC-CURRENT P</v>
          </cell>
          <cell r="B301" t="str">
            <v>UNDIST NET INC-CURRENT P</v>
          </cell>
        </row>
        <row r="302">
          <cell r="A302" t="str">
            <v>UNDIST NET INC-CURRENT PERIOD</v>
          </cell>
          <cell r="B302" t="str">
            <v>UNDIST NET INC-CURRENT P</v>
          </cell>
        </row>
        <row r="303">
          <cell r="A303" t="str">
            <v>UNDIST NET INCOME - BEG OF PERIOD</v>
          </cell>
          <cell r="B303" t="str">
            <v>UNDIST NET INCOME - BEG OF PERIOD</v>
          </cell>
        </row>
        <row r="304">
          <cell r="A304" t="str">
            <v>UNDIST. NET INCOME - BEG OF PERIOD</v>
          </cell>
          <cell r="B304" t="str">
            <v>UNDIST NET INCOME - BEG OF PERIOD</v>
          </cell>
        </row>
        <row r="305">
          <cell r="A305" t="str">
            <v>UNDISTRIBUTED NET INCOME EQUALIZATI</v>
          </cell>
          <cell r="B305" t="str">
            <v>SOP_EXP_EQUA</v>
          </cell>
        </row>
        <row r="306">
          <cell r="A306" t="str">
            <v>UNDISTRIBUTED NET INCOME EQUALIZATION</v>
          </cell>
          <cell r="B306" t="str">
            <v>SOP_EXP_EQUA</v>
          </cell>
        </row>
        <row r="307">
          <cell r="A307" t="str">
            <v>UNREALIZED APP/DEP - INVESTMENTS</v>
          </cell>
          <cell r="B307" t="str">
            <v>SOP_UNR_I</v>
          </cell>
        </row>
        <row r="308">
          <cell r="A308" t="str">
            <v>UNREALIZED APP/DEP - OTHER</v>
          </cell>
          <cell r="B308" t="str">
            <v>_N/A_</v>
          </cell>
        </row>
        <row r="309">
          <cell r="A309" t="str">
            <v>UNREALIZED APP/DEP ON FUTURES</v>
          </cell>
          <cell r="B309" t="str">
            <v>SOP_UNR_FUT</v>
          </cell>
        </row>
        <row r="310">
          <cell r="A310" t="str">
            <v>UNREALIZED CURR APPR/DEPR RECEIVABL</v>
          </cell>
          <cell r="B310" t="str">
            <v>SOP_UNR_FEC</v>
          </cell>
        </row>
        <row r="311">
          <cell r="A311" t="str">
            <v>UNREALIZED CURR APPR/DEPR RECEIVABLES</v>
          </cell>
          <cell r="B311" t="str">
            <v>SOP_UNR_FEC</v>
          </cell>
        </row>
        <row r="312">
          <cell r="A312" t="str">
            <v>UNREALIZED G/L ON FUTURES (SETT)</v>
          </cell>
          <cell r="B312" t="str">
            <v>SNA_ASS_FUT</v>
          </cell>
        </row>
        <row r="313">
          <cell r="A313" t="str">
            <v>UNREALIZED G/L ON FUTURES AND OPTIO</v>
          </cell>
          <cell r="B313" t="str">
            <v>SOP_UNR_I</v>
          </cell>
        </row>
        <row r="314">
          <cell r="A314" t="str">
            <v>UNREALIZED G/L ON FUTURES AND OPTIONS</v>
          </cell>
          <cell r="B314" t="str">
            <v>SOP_UNR_I</v>
          </cell>
        </row>
        <row r="315">
          <cell r="A315" t="str">
            <v>UNREALIZED ON OPTIONS</v>
          </cell>
          <cell r="B315" t="str">
            <v>SOP_UNR_I</v>
          </cell>
        </row>
        <row r="316">
          <cell r="A316" t="str">
            <v>EXPENSE - HEDGING FEES SSA</v>
          </cell>
          <cell r="B316" t="str">
            <v>SOP_EXP_HEDF</v>
          </cell>
        </row>
        <row r="317">
          <cell r="A317" t="str">
            <v>AVERAGE REALIZED GAIN/LOSS OPTIONS</v>
          </cell>
          <cell r="B317" t="str">
            <v>SOP_NRG_I</v>
          </cell>
        </row>
        <row r="318">
          <cell r="A318" t="str">
            <v>OTHER RECEIVABLES / FTT SYNTH SWING</v>
          </cell>
          <cell r="B318" t="str">
            <v>SNA_ASS_OTH</v>
          </cell>
        </row>
        <row r="319">
          <cell r="A319" t="str">
            <v>ACCRUED EXPENSE - LOANS INTERESTS</v>
          </cell>
          <cell r="B319" t="str">
            <v>SNA_LIA_ACCEXP</v>
          </cell>
        </row>
        <row r="320">
          <cell r="A320" t="str">
            <v>EXPENSE - LOANS INTERESTS</v>
          </cell>
          <cell r="B320" t="str">
            <v>SOP_EXP_OTH</v>
          </cell>
        </row>
        <row r="321">
          <cell r="A321" t="str">
            <v>PAYABLE FOR LOANS</v>
          </cell>
          <cell r="B321" t="str">
            <v>/</v>
          </cell>
        </row>
        <row r="322">
          <cell r="A322" t="str">
            <v>CURRENCY GAIN AND LOSS</v>
          </cell>
          <cell r="B322" t="str">
            <v>SOP_NRG_FEC</v>
          </cell>
        </row>
        <row r="323">
          <cell r="A323" t="str">
            <v>ACCRUED EXPENSE - ASF</v>
          </cell>
          <cell r="B323" t="str">
            <v>SNA_LIA_ACCEXP</v>
          </cell>
        </row>
        <row r="324">
          <cell r="A324" t="str">
            <v>EXPENSE - ASF</v>
          </cell>
          <cell r="B324" t="str">
            <v>SOP_EXP_ASF</v>
          </cell>
        </row>
        <row r="325">
          <cell r="A325" t="str">
            <v xml:space="preserve">Other Receivables / Ftt Synth Swing </v>
          </cell>
          <cell r="B325" t="str">
            <v>SNA_ASS_OTH</v>
          </cell>
        </row>
        <row r="326">
          <cell r="A326" t="str">
            <v>Accrued Expense - General Admin Fees</v>
          </cell>
          <cell r="B326" t="str">
            <v>SNA_LIA_ACCEXP</v>
          </cell>
        </row>
        <row r="327">
          <cell r="A327" t="str">
            <v>ACCRUED EXPENSE - DIRECTORS FEE EXPENSE</v>
          </cell>
          <cell r="B327" t="str">
            <v>SNA_LIA_ACCEXP</v>
          </cell>
        </row>
        <row r="328">
          <cell r="A328" t="str">
            <v>ACCRUED EXPENSE - AIFMD Depository</v>
          </cell>
          <cell r="B328" t="str">
            <v>SNA_LIA_ACCEXP</v>
          </cell>
        </row>
        <row r="329">
          <cell r="A329" t="str">
            <v>EXPENSE - ACCRUED DIRECTORS FEE EXPENSE</v>
          </cell>
          <cell r="B329" t="str">
            <v>SOP_EXP_MGT</v>
          </cell>
        </row>
        <row r="330">
          <cell r="A330" t="str">
            <v>EXPENSE - AIFMD Depository</v>
          </cell>
          <cell r="B330" t="str">
            <v>SOP_EXP_MGT</v>
          </cell>
        </row>
        <row r="331">
          <cell r="A331" t="str">
            <v>Dilution Levy</v>
          </cell>
          <cell r="B331" t="str">
            <v>SOP_DL_BS</v>
          </cell>
        </row>
        <row r="332">
          <cell r="A332" t="str">
            <v>Total Assets - Excluding Market Value</v>
          </cell>
          <cell r="B332" t="str">
            <v>_N/A_</v>
          </cell>
        </row>
        <row r="333">
          <cell r="A333" t="str">
            <v>Accrued Expense - Withholding Reclaim</v>
          </cell>
          <cell r="B333" t="str">
            <v>SNA_LIA_ACCEXP</v>
          </cell>
        </row>
        <row r="334">
          <cell r="A334" t="str">
            <v>Total Net Assets Excluding Market</v>
          </cell>
          <cell r="B334" t="str">
            <v>_N/A_</v>
          </cell>
        </row>
        <row r="335">
          <cell r="A335" t="str">
            <v>Expense - Dividend</v>
          </cell>
          <cell r="B335" t="str">
            <v>_N/A_</v>
          </cell>
        </row>
        <row r="336">
          <cell r="A336" t="str">
            <v>Realized Gains</v>
          </cell>
          <cell r="B336" t="str">
            <v>SOP_NRG_SW</v>
          </cell>
        </row>
        <row r="337">
          <cell r="A337" t="str">
            <v>Accumulated Capital Gains Distribution</v>
          </cell>
          <cell r="B337" t="str">
            <v>_N/A_</v>
          </cell>
        </row>
      </sheetData>
      <sheetData sheetId="1"/>
      <sheetData sheetId="2"/>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s"/>
      <sheetName val="Rep Eco"/>
      <sheetName val="Deleted for testing"/>
      <sheetName val="Talkfinance 12.2012"/>
    </sheetNames>
    <sheetDataSet>
      <sheetData sheetId="0">
        <row r="1">
          <cell r="A1" t="str">
            <v>LanguageKey</v>
          </cell>
          <cell r="B1" t="str">
            <v>SubfundId</v>
          </cell>
          <cell r="C1" t="str">
            <v>EN</v>
          </cell>
        </row>
        <row r="2">
          <cell r="A2" t="str">
            <v>General</v>
          </cell>
          <cell r="B2">
            <v>0</v>
          </cell>
          <cell r="C2">
            <v>0</v>
          </cell>
        </row>
        <row r="3">
          <cell r="A3" t="str">
            <v>LastAnnualReportDate</v>
          </cell>
          <cell r="C3" t="str">
            <v>31 December 2012</v>
          </cell>
        </row>
        <row r="4">
          <cell r="A4" t="str">
            <v>ReportType_bkp</v>
          </cell>
          <cell r="B4">
            <v>0</v>
          </cell>
          <cell r="C4" t="str">
            <v>Unaudited Semi-Annual Report</v>
          </cell>
        </row>
        <row r="5">
          <cell r="A5" t="str">
            <v>LastAnnualReportDate</v>
          </cell>
          <cell r="B5" t="str">
            <v>AXA MTN</v>
          </cell>
          <cell r="C5">
            <v>0</v>
          </cell>
        </row>
        <row r="6">
          <cell r="A6" t="str">
            <v>PTFCashAndCashEquivalent</v>
          </cell>
          <cell r="B6">
            <v>0</v>
          </cell>
          <cell r="C6" t="str">
            <v>Cash and cash equivalent</v>
          </cell>
        </row>
        <row r="7">
          <cell r="A7" t="str">
            <v>PTFCashAndCashEquivalent</v>
          </cell>
          <cell r="B7" t="str">
            <v>AXA MTN</v>
          </cell>
          <cell r="C7" t="str">
            <v>Cash and cash equivalent</v>
          </cell>
        </row>
        <row r="8">
          <cell r="A8" t="str">
            <v>ReportDate_bkp</v>
          </cell>
          <cell r="B8">
            <v>0</v>
          </cell>
          <cell r="C8" t="str">
            <v>31 December 2012</v>
          </cell>
        </row>
        <row r="9">
          <cell r="A9" t="str">
            <v>ReportDate</v>
          </cell>
          <cell r="B9">
            <v>0</v>
          </cell>
          <cell r="C9" t="str">
            <v>31 December 2013</v>
          </cell>
        </row>
        <row r="10">
          <cell r="A10" t="str">
            <v>ReportDate</v>
          </cell>
          <cell r="B10" t="str">
            <v>AXA MTN</v>
          </cell>
          <cell r="C10" t="str">
            <v>31 December 2010</v>
          </cell>
        </row>
        <row r="11">
          <cell r="A11" t="str">
            <v>ReportPeriod</v>
          </cell>
          <cell r="B11" t="str">
            <v>AXA MTN</v>
          </cell>
          <cell r="C11" t="str">
            <v>the year ended 31 December 2013</v>
          </cell>
        </row>
        <row r="12">
          <cell r="A12" t="str">
            <v>ReportPeriod_bkp</v>
          </cell>
          <cell r="B12">
            <v>0</v>
          </cell>
          <cell r="C12" t="str">
            <v>the period ended 30 June 2013</v>
          </cell>
        </row>
        <row r="13">
          <cell r="A13" t="str">
            <v>ReportPeriod</v>
          </cell>
          <cell r="B13" t="str">
            <v>AXA FR US</v>
          </cell>
          <cell r="C13" t="str">
            <v>the period from 8 April 2013 (commencement of operations) to 31_December_2013</v>
          </cell>
        </row>
        <row r="14">
          <cell r="A14" t="str">
            <v>ReportPeriod</v>
          </cell>
          <cell r="B14" t="str">
            <v>AXA MTN</v>
          </cell>
          <cell r="C14">
            <v>0</v>
          </cell>
        </row>
        <row r="15">
          <cell r="A15" t="str">
            <v>ReportType</v>
          </cell>
          <cell r="C15" t="str">
            <v>Audited Annual Report</v>
          </cell>
        </row>
        <row r="16">
          <cell r="A16" t="str">
            <v>ReportType</v>
          </cell>
          <cell r="B16" t="str">
            <v>AXA MTN</v>
          </cell>
          <cell r="C16" t="str">
            <v>Unaudited Semi-Annual Report</v>
          </cell>
        </row>
        <row r="17">
          <cell r="A17" t="str">
            <v>ReportType</v>
          </cell>
          <cell r="B17" t="str">
            <v>AXA FR US</v>
          </cell>
          <cell r="C17" t="str">
            <v>Audited Annual Report</v>
          </cell>
        </row>
        <row r="18">
          <cell r="A18" t="str">
            <v>ReportType</v>
          </cell>
          <cell r="B18" t="str">
            <v>AXA MTN</v>
          </cell>
          <cell r="C18" t="str">
            <v>Audited Report</v>
          </cell>
        </row>
        <row r="19">
          <cell r="A19" t="str">
            <v>ReportAsAtDate</v>
          </cell>
          <cell r="C19" t="str">
            <v xml:space="preserve"> as at </v>
          </cell>
        </row>
        <row r="20">
          <cell r="A20">
            <v>0</v>
          </cell>
          <cell r="B20">
            <v>0</v>
          </cell>
          <cell r="C20" t="str">
            <v>Year</v>
          </cell>
        </row>
        <row r="21">
          <cell r="A21" t="str">
            <v>TableOfContentsTitle</v>
          </cell>
          <cell r="B21" t="str">
            <v>AXA FR US</v>
          </cell>
          <cell r="C21" t="str">
            <v>Table of contents</v>
          </cell>
        </row>
        <row r="22">
          <cell r="A22" t="str">
            <v>GeneralInformationTitle</v>
          </cell>
          <cell r="B22" t="str">
            <v>AXA MTN</v>
          </cell>
          <cell r="C22" t="str">
            <v>General Information</v>
          </cell>
        </row>
        <row r="23">
          <cell r="A23" t="str">
            <v>ForeignDistributionTitle</v>
          </cell>
          <cell r="B23">
            <v>0</v>
          </cell>
          <cell r="C23" t="str">
            <v>Foreign Distribution</v>
          </cell>
        </row>
        <row r="24">
          <cell r="A24" t="str">
            <v>InformationToShareholders</v>
          </cell>
          <cell r="B24">
            <v>0</v>
          </cell>
          <cell r="C24" t="str">
            <v>Information to Unitholders</v>
          </cell>
        </row>
        <row r="25">
          <cell r="A25" t="str">
            <v>AuditorsReportTitle</v>
          </cell>
          <cell r="C25" t="str">
            <v>Audit Report</v>
          </cell>
        </row>
        <row r="26">
          <cell r="A26" t="str">
            <v>AuditorsReportTOCTitle</v>
          </cell>
          <cell r="B26" t="str">
            <v>AAP</v>
          </cell>
          <cell r="C26" t="str">
            <v>Audit Report</v>
          </cell>
        </row>
        <row r="27">
          <cell r="A27" t="str">
            <v>DirectorsReportTitle</v>
          </cell>
          <cell r="B27">
            <v>0</v>
          </cell>
          <cell r="C27" t="str">
            <v>Directors' Report</v>
          </cell>
        </row>
        <row r="28">
          <cell r="A28" t="str">
            <v>DirectorsReportTOCTitle</v>
          </cell>
          <cell r="B28" t="str">
            <v>AAP</v>
          </cell>
          <cell r="C28" t="str">
            <v>Directors' Report</v>
          </cell>
        </row>
        <row r="29">
          <cell r="A29" t="str">
            <v xml:space="preserve">CombinedLabel </v>
          </cell>
          <cell r="B29">
            <v>0</v>
          </cell>
          <cell r="C29" t="str">
            <v>Combined</v>
          </cell>
        </row>
        <row r="30">
          <cell r="A30" t="str">
            <v>ReportTypeAndAsAt</v>
          </cell>
          <cell r="B30">
            <v>0</v>
          </cell>
          <cell r="C30" t="str">
            <v xml:space="preserve">Audited Annual Report as at </v>
          </cell>
        </row>
        <row r="31">
          <cell r="A31" t="str">
            <v>ReportTypeAndAsAt</v>
          </cell>
          <cell r="B31" t="str">
            <v>AXA FR US</v>
          </cell>
          <cell r="C31" t="str">
            <v>Combined</v>
          </cell>
        </row>
        <row r="32">
          <cell r="A32" t="str">
            <v>ReportTypeAndAsAt</v>
          </cell>
          <cell r="B32" t="str">
            <v>AXA MTN</v>
          </cell>
          <cell r="C32" t="str">
            <v xml:space="preserve">Audited Annual Report as at </v>
          </cell>
        </row>
        <row r="33">
          <cell r="A33" t="str">
            <v>SecondToLastAnnualReportDate</v>
          </cell>
          <cell r="B33" t="str">
            <v>AXA FR US</v>
          </cell>
          <cell r="C33" t="str">
            <v>31 December 2011</v>
          </cell>
        </row>
        <row r="34">
          <cell r="A34" t="str">
            <v>SecondToLastAnnualReportDate</v>
          </cell>
          <cell r="B34" t="str">
            <v>AXA MTN</v>
          </cell>
          <cell r="C34">
            <v>0</v>
          </cell>
        </row>
        <row r="35">
          <cell r="A35" t="str">
            <v>SNACashAndCashEquivalent</v>
          </cell>
          <cell r="B35" t="str">
            <v>AXA MTN</v>
          </cell>
          <cell r="C35" t="str">
            <v>Cash and cash equivalent</v>
          </cell>
        </row>
        <row r="36">
          <cell r="A36" t="str">
            <v>GeneralNote</v>
          </cell>
          <cell r="B36" t="str">
            <v>AXA MTN</v>
          </cell>
          <cell r="C36" t="str">
            <v>note</v>
          </cell>
        </row>
        <row r="37">
          <cell r="A37" t="str">
            <v>ContinuedLabel</v>
          </cell>
          <cell r="B37">
            <v>0</v>
          </cell>
          <cell r="C37" t="str">
            <v xml:space="preserve"> (continued)</v>
          </cell>
        </row>
        <row r="38">
          <cell r="A38" t="str">
            <v>MultipleGeneralNote</v>
          </cell>
          <cell r="B38" t="str">
            <v>AXA MTN</v>
          </cell>
          <cell r="C38" t="str">
            <v>notes</v>
          </cell>
        </row>
        <row r="39">
          <cell r="A39" t="str">
            <v>Note 1</v>
          </cell>
          <cell r="B39">
            <v>0</v>
          </cell>
          <cell r="C39" t="str">
            <v>note 1</v>
          </cell>
        </row>
        <row r="40">
          <cell r="A40" t="str">
            <v>note</v>
          </cell>
          <cell r="B40">
            <v>0</v>
          </cell>
          <cell r="C40" t="str">
            <v>note</v>
          </cell>
        </row>
        <row r="41">
          <cell r="A41" t="str">
            <v>Couverture intérieure</v>
          </cell>
          <cell r="B41">
            <v>0</v>
          </cell>
          <cell r="C41" t="str">
            <v>note 1</v>
          </cell>
        </row>
        <row r="42">
          <cell r="A42" t="str">
            <v>FundNameInsideCover</v>
          </cell>
          <cell r="B42">
            <v>0</v>
          </cell>
          <cell r="C42" t="str">
            <v>{FundName}</v>
          </cell>
        </row>
        <row r="43">
          <cell r="A43" t="str">
            <v>FundLegalStatus</v>
          </cell>
          <cell r="B43">
            <v>0</v>
          </cell>
          <cell r="C43" t="str">
            <v>{FundLegalStatus{FCPType}}</v>
          </cell>
        </row>
        <row r="44">
          <cell r="A44" t="str">
            <v>FundLegalStatusFCPSIF</v>
          </cell>
          <cell r="B44">
            <v>0</v>
          </cell>
          <cell r="C44" t="str">
            <v>Specialised Investment Fund
A mutual investment fund organised under the laws of the
Grand Duchy of Luxembourg</v>
          </cell>
        </row>
        <row r="45">
          <cell r="A45" t="str">
            <v>FundLegalStatusFCPStandard</v>
          </cell>
          <cell r="B45">
            <v>0</v>
          </cell>
          <cell r="C45" t="str">
            <v>A mutual investment fund organised under the laws of the
Grand Duchy of Luxembourg</v>
          </cell>
        </row>
        <row r="46">
          <cell r="A46" t="str">
            <v>InsideCoverWarning1</v>
          </cell>
          <cell r="B46">
            <v>0</v>
          </cell>
          <cell r="C46" t="str">
            <v>{InsideCoverWarning1{FCPType}}</v>
          </cell>
        </row>
        <row r="47">
          <cell r="A47" t="str">
            <v>InsideCoverWarning2</v>
          </cell>
          <cell r="B47">
            <v>0</v>
          </cell>
          <cell r="C47" t="str">
            <v>{InsideCoverWarning2{FCPType}}</v>
          </cell>
        </row>
        <row r="48">
          <cell r="A48" t="str">
            <v>InsideCoverWarning1FCPStandard</v>
          </cell>
          <cell r="B48">
            <v>0</v>
          </cell>
          <cell r="C48" t="str">
            <v>No subscription can be received on the sole basis of the present report. Subscriptions are only valid if made on the sole basis of the current Full Prospectus supplemented by the application form, the Key Investor Information Documents ("KIID"),</v>
          </cell>
        </row>
        <row r="49">
          <cell r="A49" t="str">
            <v>InsideCoverWarning2FCPStandard</v>
          </cell>
          <cell r="B49">
            <v>0</v>
          </cell>
          <cell r="C49" t="str">
            <v xml:space="preserve"> the latest annual report and the latest semi-annual report if published hereafter.</v>
          </cell>
        </row>
        <row r="50">
          <cell r="A50" t="str">
            <v>InsideCoverWarning1FCPSIF</v>
          </cell>
          <cell r="B50">
            <v>0</v>
          </cell>
          <cell r="C50" t="str">
            <v>No subscription can be received on the sole basis of the present report. Subscriptions are only valid if made on the sole basis of the current Full Prospectus supplemented by the application form and</v>
          </cell>
        </row>
        <row r="51">
          <cell r="A51" t="str">
            <v>InsideCoverWarning2FCPSIF</v>
          </cell>
          <cell r="B51">
            <v>0</v>
          </cell>
          <cell r="C51" t="str">
            <v xml:space="preserve"> the latest annual report if published hereafter.</v>
          </cell>
        </row>
        <row r="52">
          <cell r="A52" t="str">
            <v>SNA</v>
          </cell>
          <cell r="B52">
            <v>0</v>
          </cell>
          <cell r="C52" t="str">
            <v>No subscription can be received on the sole basis of the present report. Subscriptions are only valid if made on the sole basis of the current Full Prospectus supplemented by the application form and</v>
          </cell>
        </row>
        <row r="53">
          <cell r="A53" t="str">
            <v>SNAAccruedExpenses</v>
          </cell>
          <cell r="B53">
            <v>0</v>
          </cell>
          <cell r="C53" t="str">
            <v>Accrued expenses</v>
          </cell>
        </row>
        <row r="54">
          <cell r="A54" t="str">
            <v>SNAAccruedSecurityLendingExpense</v>
          </cell>
          <cell r="B54">
            <v>0</v>
          </cell>
          <cell r="C54" t="str">
            <v>Accrued securities lending expense</v>
          </cell>
        </row>
        <row r="55">
          <cell r="A55" t="str">
            <v>SNAAccruedSecurityLendingIncome</v>
          </cell>
          <cell r="B55">
            <v>0</v>
          </cell>
          <cell r="C55" t="str">
            <v>Accrued securities lending income</v>
          </cell>
        </row>
        <row r="56">
          <cell r="A56" t="str">
            <v>SNAAssets</v>
          </cell>
          <cell r="B56">
            <v>0</v>
          </cell>
          <cell r="C56" t="str">
            <v xml:space="preserve">ASSETS </v>
          </cell>
        </row>
        <row r="57">
          <cell r="A57" t="str">
            <v>SNABankOverdraft</v>
          </cell>
          <cell r="B57">
            <v>0</v>
          </cell>
          <cell r="C57" t="str">
            <v>Bank overdraft</v>
          </cell>
        </row>
        <row r="58">
          <cell r="A58" t="str">
            <v>SNACash</v>
          </cell>
          <cell r="B58">
            <v>0</v>
          </cell>
          <cell r="C58" t="str">
            <v>Cash</v>
          </cell>
        </row>
        <row r="59">
          <cell r="A59" t="str">
            <v>SNACashAndCashEquivalent</v>
          </cell>
          <cell r="B59" t="str">
            <v>AXA MTN</v>
          </cell>
          <cell r="C59" t="str">
            <v>Bank overdraft</v>
          </cell>
        </row>
        <row r="60">
          <cell r="A60" t="str">
            <v>SNADividendAndInterestReceivablesAP</v>
          </cell>
          <cell r="B60" t="str">
            <v>AXA MTN</v>
          </cell>
          <cell r="C60" t="str">
            <v>Dividends and interest receivable</v>
          </cell>
        </row>
        <row r="61">
          <cell r="A61" t="str">
            <v>SNADividendAndTaxReclaimReceivables</v>
          </cell>
          <cell r="B61" t="str">
            <v>AXA MTN</v>
          </cell>
          <cell r="C61" t="str">
            <v>Dividend and tax reclaim receivables</v>
          </cell>
        </row>
        <row r="62">
          <cell r="A62" t="str">
            <v>SNADividendsPayable</v>
          </cell>
          <cell r="B62">
            <v>0</v>
          </cell>
          <cell r="C62" t="str">
            <v>Dividends payable</v>
          </cell>
        </row>
        <row r="63">
          <cell r="A63" t="str">
            <v>SNAFormationExpenses</v>
          </cell>
          <cell r="B63">
            <v>0</v>
          </cell>
          <cell r="C63" t="str">
            <v>Formation expenses</v>
          </cell>
        </row>
        <row r="64">
          <cell r="A64" t="str">
            <v>SNAInterestAccruals</v>
          </cell>
          <cell r="B64">
            <v>0</v>
          </cell>
          <cell r="C64" t="str">
            <v>Interest accruals</v>
          </cell>
        </row>
        <row r="65">
          <cell r="A65" t="str">
            <v>SNAInterestPayables</v>
          </cell>
          <cell r="B65">
            <v>0</v>
          </cell>
          <cell r="C65" t="str">
            <v>Interest payables</v>
          </cell>
        </row>
        <row r="66">
          <cell r="A66" t="str">
            <v>SNAInvestmentPortfolioAtCost</v>
          </cell>
          <cell r="C66" t="str">
            <v>Investment portfolio at cost</v>
          </cell>
        </row>
        <row r="67">
          <cell r="A67" t="str">
            <v>SNAInvestmentPortfolioAtMarketValue</v>
          </cell>
          <cell r="B67">
            <v>0</v>
          </cell>
          <cell r="C67" t="str">
            <v>Investment portfolio at market value</v>
          </cell>
        </row>
        <row r="68">
          <cell r="A68" t="str">
            <v>SNALiabilities</v>
          </cell>
          <cell r="B68">
            <v>0</v>
          </cell>
          <cell r="C68" t="str">
            <v xml:space="preserve">LIABILITIES </v>
          </cell>
        </row>
        <row r="69">
          <cell r="A69" t="str">
            <v>SNANetAssetValue</v>
          </cell>
          <cell r="B69">
            <v>0</v>
          </cell>
          <cell r="C69" t="str">
            <v>NET ASSET VALUE</v>
          </cell>
        </row>
        <row r="70">
          <cell r="A70" t="str">
            <v>SNANetUnrealisedAppreciationOnCds</v>
          </cell>
          <cell r="B70">
            <v>0</v>
          </cell>
          <cell r="C70" t="str">
            <v xml:space="preserve">Net unrealised appreciation on CDS </v>
          </cell>
        </row>
        <row r="71">
          <cell r="A71" t="str">
            <v>SNANetUnrealisedAppreciationOnForwardForeignExchangeContracts</v>
          </cell>
          <cell r="B71">
            <v>0</v>
          </cell>
          <cell r="C71" t="str">
            <v>Net unrealised appreciation on forward foreign exchange contracts</v>
          </cell>
        </row>
        <row r="72">
          <cell r="A72" t="str">
            <v>SNANetUnrealisedAppreciationOnOpenFuturesContracts</v>
          </cell>
          <cell r="B72">
            <v>0</v>
          </cell>
          <cell r="C72" t="str">
            <v>Net unrealised appreciation on open futures contracts</v>
          </cell>
        </row>
        <row r="73">
          <cell r="A73" t="str">
            <v>SNANetUnrealisedAppreciationOnSwapsContracts</v>
          </cell>
          <cell r="B73">
            <v>0</v>
          </cell>
          <cell r="C73" t="str">
            <v>Net unrealised appreciation on swap contracts</v>
          </cell>
        </row>
        <row r="74">
          <cell r="A74" t="str">
            <v>SNANetUnrealisedDepreciationOnCds</v>
          </cell>
          <cell r="B74">
            <v>0</v>
          </cell>
          <cell r="C74" t="str">
            <v>Net unrealised depreciation on CDS</v>
          </cell>
        </row>
        <row r="75">
          <cell r="A75" t="str">
            <v>SNANetUnrealisedDepreciationOnForwardForeignExchangeContracts</v>
          </cell>
          <cell r="B75">
            <v>0</v>
          </cell>
          <cell r="C75" t="str">
            <v>Net unrealised depreciation on forward foreign exchange contracts</v>
          </cell>
        </row>
        <row r="76">
          <cell r="A76" t="str">
            <v>SNANetUnrealisedDepreciationOnOpenFuturesContracts</v>
          </cell>
          <cell r="B76">
            <v>0</v>
          </cell>
          <cell r="C76" t="str">
            <v>Net unrealised depreciation on open futures contracts</v>
          </cell>
        </row>
        <row r="77">
          <cell r="A77" t="str">
            <v>SNANetUnrealisedDepreciationOnSwapsContracts</v>
          </cell>
          <cell r="B77">
            <v>0</v>
          </cell>
          <cell r="C77" t="str">
            <v>Net unrealised depreciation on swap contracts</v>
          </cell>
        </row>
        <row r="78">
          <cell r="A78" t="str">
            <v>SNASwapsatmarketvalue</v>
          </cell>
          <cell r="B78">
            <v>0</v>
          </cell>
          <cell r="C78" t="str">
            <v>Swaps agreements at market value</v>
          </cell>
        </row>
        <row r="79">
          <cell r="A79" t="str">
            <v>SNAOptionsAtMarketValue</v>
          </cell>
          <cell r="B79">
            <v>0</v>
          </cell>
          <cell r="C79" t="str">
            <v>Options at market value</v>
          </cell>
        </row>
        <row r="80">
          <cell r="A80" t="str">
            <v>SNAOtherPayables</v>
          </cell>
          <cell r="B80">
            <v>0</v>
          </cell>
          <cell r="C80" t="str">
            <v>Other payables</v>
          </cell>
        </row>
        <row r="81">
          <cell r="A81" t="str">
            <v>SNAOtherReceivablesAndPrepayments</v>
          </cell>
          <cell r="B81">
            <v>0</v>
          </cell>
          <cell r="C81" t="str">
            <v>Other receivables</v>
          </cell>
        </row>
        <row r="82">
          <cell r="A82" t="str">
            <v>SNAOtherAssets</v>
          </cell>
          <cell r="B82">
            <v>0</v>
          </cell>
          <cell r="C82" t="str">
            <v>Other assets</v>
          </cell>
        </row>
        <row r="83">
          <cell r="A83" t="str">
            <v>SNAPartName</v>
          </cell>
          <cell r="B83">
            <v>0</v>
          </cell>
          <cell r="C83" t="str">
            <v xml:space="preserve">Statement of Net Assets as at </v>
          </cell>
        </row>
        <row r="84">
          <cell r="A84" t="str">
            <v>SNAPerformancefees</v>
          </cell>
          <cell r="B84">
            <v>0</v>
          </cell>
          <cell r="C84" t="str">
            <v>Performance fees</v>
          </cell>
        </row>
        <row r="85">
          <cell r="A85" t="str">
            <v>SNAPayablesResultingFromPurchasesOfSecurities</v>
          </cell>
          <cell r="B85">
            <v>0</v>
          </cell>
          <cell r="C85" t="str">
            <v>Payables resulting from purchases of securities</v>
          </cell>
        </row>
        <row r="86">
          <cell r="A86" t="str">
            <v>SNAPayablesResultingFromRedemptions</v>
          </cell>
          <cell r="B86">
            <v>0</v>
          </cell>
          <cell r="C86" t="str">
            <v>Payables resulting from redemptions</v>
          </cell>
        </row>
        <row r="87">
          <cell r="A87" t="str">
            <v>SNAPayablesResultingFromPurchasesOfInvestments</v>
          </cell>
          <cell r="B87">
            <v>0</v>
          </cell>
          <cell r="C87" t="str">
            <v>Payables resulting from purchases of investments</v>
          </cell>
        </row>
        <row r="88">
          <cell r="A88" t="str">
            <v>SNAReceivablesOnSwap</v>
          </cell>
          <cell r="B88">
            <v>0</v>
          </cell>
          <cell r="C88" t="str">
            <v>Receivables on swap contracts</v>
          </cell>
        </row>
        <row r="89">
          <cell r="A89" t="str">
            <v xml:space="preserve">SNAReceivablesResultingFromSalesOfInvestments </v>
          </cell>
          <cell r="B89">
            <v>0</v>
          </cell>
          <cell r="C89" t="str">
            <v>Receivables resulting from sales of investments</v>
          </cell>
        </row>
        <row r="90">
          <cell r="A90" t="str">
            <v>SNAReceivablesResultingFromSalesOfSecurities</v>
          </cell>
          <cell r="B90">
            <v>0</v>
          </cell>
          <cell r="C90" t="str">
            <v>Receivables resulting from sales of securities</v>
          </cell>
        </row>
        <row r="91">
          <cell r="A91" t="str">
            <v>SNAReceivablesResultingFromSubscriptions</v>
          </cell>
          <cell r="B91">
            <v>0</v>
          </cell>
          <cell r="C91" t="str">
            <v>Receivables resulting from subscriptions</v>
          </cell>
        </row>
        <row r="92">
          <cell r="A92" t="str">
            <v>SNAReimbursementAccruedExpenses</v>
          </cell>
          <cell r="B92">
            <v>0</v>
          </cell>
          <cell r="C92" t="str">
            <v>Reimbursement of accrued expenses</v>
          </cell>
        </row>
        <row r="93">
          <cell r="A93" t="str">
            <v>SNASOPAlertText</v>
          </cell>
          <cell r="B93">
            <v>0</v>
          </cell>
          <cell r="C93" t="str">
            <v>The accompanying notes form an integral part of these financial statements.</v>
          </cell>
        </row>
        <row r="94">
          <cell r="A94" t="str">
            <v>SNATimeDeposit</v>
          </cell>
          <cell r="B94">
            <v>0</v>
          </cell>
          <cell r="C94" t="str">
            <v>Time deposit</v>
          </cell>
        </row>
        <row r="95">
          <cell r="A95" t="str">
            <v>SNATOCEntry</v>
          </cell>
          <cell r="B95">
            <v>0</v>
          </cell>
          <cell r="C95" t="str">
            <v>Statement of Net Assets</v>
          </cell>
        </row>
        <row r="96">
          <cell r="A96" t="str">
            <v>SNATotalAssets</v>
          </cell>
          <cell r="B96">
            <v>0</v>
          </cell>
          <cell r="C96" t="str">
            <v xml:space="preserve">Total assets </v>
          </cell>
        </row>
        <row r="97">
          <cell r="A97" t="str">
            <v>SNATotalLiabilities</v>
          </cell>
          <cell r="B97">
            <v>0</v>
          </cell>
          <cell r="C97" t="str">
            <v xml:space="preserve">Total liabilities </v>
          </cell>
        </row>
        <row r="98">
          <cell r="A98" t="str">
            <v>SNAUnrealisedAppreciation</v>
          </cell>
          <cell r="B98">
            <v>0</v>
          </cell>
          <cell r="C98" t="str">
            <v>Unrealised appreciation on investment</v>
          </cell>
        </row>
        <row r="99">
          <cell r="A99" t="str">
            <v>SNAUnrealisedAppreciationDepreciation</v>
          </cell>
          <cell r="B99">
            <v>0</v>
          </cell>
          <cell r="C99" t="str">
            <v>Unrealised appreciation/(depreciation) on investment</v>
          </cell>
        </row>
        <row r="100">
          <cell r="A100" t="str">
            <v>SNAUnrealisedDepreciation</v>
          </cell>
          <cell r="B100">
            <v>0</v>
          </cell>
          <cell r="C100" t="str">
            <v>Unrealised depreciation on investment</v>
          </cell>
        </row>
        <row r="101">
          <cell r="A101" t="str">
            <v>TOCLabelFinancialStatements</v>
          </cell>
          <cell r="B101">
            <v>0</v>
          </cell>
          <cell r="C101" t="str">
            <v>Financial Statements</v>
          </cell>
        </row>
        <row r="102">
          <cell r="A102" t="str">
            <v>SNACashAtBankAP</v>
          </cell>
          <cell r="B102">
            <v>0</v>
          </cell>
          <cell r="C102" t="str">
            <v>Cash at Bank</v>
          </cell>
        </row>
        <row r="103">
          <cell r="A103" t="str">
            <v>SNAFundSharesSoldAP</v>
          </cell>
          <cell r="B103">
            <v>0</v>
          </cell>
          <cell r="C103" t="str">
            <v>Amounts receivable on Fund shares sold</v>
          </cell>
        </row>
        <row r="104">
          <cell r="A104" t="str">
            <v>SNAInterestpayableAP</v>
          </cell>
          <cell r="B104" t="str">
            <v>AAP</v>
          </cell>
          <cell r="C104" t="str">
            <v>Interest payable, net</v>
          </cell>
        </row>
        <row r="105">
          <cell r="A105" t="str">
            <v>SNAInterestReceivableSwapAP</v>
          </cell>
          <cell r="B105">
            <v>0</v>
          </cell>
          <cell r="C105" t="str">
            <v>Interest receivable swap</v>
          </cell>
        </row>
        <row r="106">
          <cell r="A106" t="str">
            <v>SNANetAssetsAtTheEndOfTheYear/PeriodAP</v>
          </cell>
          <cell r="B106">
            <v>0</v>
          </cell>
          <cell r="C106" t="str">
            <v>NET ASSETS AT THE END OF THE YEAR</v>
          </cell>
        </row>
        <row r="107">
          <cell r="A107" t="str">
            <v>SNANetAssetValueperUnitAP</v>
          </cell>
          <cell r="B107">
            <v>0</v>
          </cell>
          <cell r="C107" t="str">
            <v>Net Asset Value per Unit</v>
          </cell>
        </row>
        <row r="108">
          <cell r="A108" t="str">
            <v>SNANetUnrealisedAppreciationOnOptionsContractsAP</v>
          </cell>
          <cell r="B108">
            <v>0</v>
          </cell>
          <cell r="C108" t="str">
            <v>Unrealised appreciation on swaptions</v>
          </cell>
        </row>
        <row r="109">
          <cell r="A109" t="str">
            <v>SNAReceivablesResultingFromSubscriptionsAP</v>
          </cell>
          <cell r="B109">
            <v>0</v>
          </cell>
          <cell r="C109" t="str">
            <v>Receivables resulting from subscriptions</v>
          </cell>
        </row>
        <row r="110">
          <cell r="A110" t="str">
            <v>SNA (Active Protection integrated)</v>
          </cell>
          <cell r="B110">
            <v>0</v>
          </cell>
          <cell r="C110" t="str">
            <v>Net Asset Value per Unit</v>
          </cell>
        </row>
        <row r="111">
          <cell r="A111" t="str">
            <v>SNAPartNameAP</v>
          </cell>
          <cell r="B111">
            <v>0</v>
          </cell>
          <cell r="C111" t="str">
            <v xml:space="preserve">Statement of Net Assets as at </v>
          </cell>
        </row>
        <row r="112">
          <cell r="A112" t="str">
            <v>SNATOCEntryAP</v>
          </cell>
          <cell r="B112">
            <v>0</v>
          </cell>
          <cell r="C112" t="str">
            <v>Statement of Net Assets</v>
          </cell>
        </row>
        <row r="113">
          <cell r="A113" t="str">
            <v>TOCLabelFinancialStatementsAP</v>
          </cell>
          <cell r="B113">
            <v>0</v>
          </cell>
          <cell r="C113">
            <v>0</v>
          </cell>
        </row>
        <row r="114">
          <cell r="A114" t="str">
            <v>SNASOPAlertTextAP</v>
          </cell>
          <cell r="B114">
            <v>0</v>
          </cell>
          <cell r="C114" t="str">
            <v>The accompanying notes form an integral part of these financial statements.</v>
          </cell>
        </row>
        <row r="115">
          <cell r="A115" t="str">
            <v>SNAAssetsAP</v>
          </cell>
          <cell r="B115">
            <v>0</v>
          </cell>
          <cell r="C115" t="str">
            <v xml:space="preserve">ASSETS </v>
          </cell>
        </row>
        <row r="116">
          <cell r="A116" t="str">
            <v>SNAInvestmentPortfolioAtCostAP</v>
          </cell>
          <cell r="B116">
            <v>0</v>
          </cell>
          <cell r="C116" t="str">
            <v>Investment in securities at cost</v>
          </cell>
        </row>
        <row r="117">
          <cell r="A117" t="str">
            <v>SNAUnrealisedAppreciationDepreciationAP</v>
          </cell>
          <cell r="B117">
            <v>0</v>
          </cell>
          <cell r="C117" t="str">
            <v>Unrealised appreciation/(depreciation) on securities</v>
          </cell>
        </row>
        <row r="118">
          <cell r="A118" t="str">
            <v>SNAInvestmentPortfolioAtMarketValueAP</v>
          </cell>
          <cell r="B118">
            <v>0</v>
          </cell>
          <cell r="C118" t="str">
            <v>Investment portfolio at market value</v>
          </cell>
        </row>
        <row r="119">
          <cell r="A119" t="str">
            <v>SNATimeDepositAP</v>
          </cell>
          <cell r="B119">
            <v>0</v>
          </cell>
          <cell r="C119" t="str">
            <v>Time deposit</v>
          </cell>
        </row>
        <row r="120">
          <cell r="A120" t="str">
            <v>SNACashAndCashEquivalentAP</v>
          </cell>
          <cell r="B120">
            <v>0</v>
          </cell>
          <cell r="C120" t="str">
            <v>Cash and cash equivalent</v>
          </cell>
        </row>
        <row r="121">
          <cell r="A121" t="str">
            <v>SNAFormationExpensesAP</v>
          </cell>
          <cell r="B121">
            <v>0</v>
          </cell>
          <cell r="C121" t="str">
            <v>Formation expenses</v>
          </cell>
        </row>
        <row r="122">
          <cell r="A122" t="str">
            <v>SNAReceivablesResultingFromSalesOfSecuritiesAP</v>
          </cell>
          <cell r="B122">
            <v>0</v>
          </cell>
          <cell r="C122" t="str">
            <v>Receivables resulting from sales of securities</v>
          </cell>
        </row>
        <row r="123">
          <cell r="A123" t="str">
            <v>SNAInterestAccrualsAP</v>
          </cell>
          <cell r="B123">
            <v>0</v>
          </cell>
          <cell r="C123" t="str">
            <v>Interest accruals</v>
          </cell>
        </row>
        <row r="124">
          <cell r="A124" t="str">
            <v>SNANetUnrealisedAppreciationOnForwardForeignExchangeContractsAP</v>
          </cell>
          <cell r="B124">
            <v>0</v>
          </cell>
          <cell r="C124" t="str">
            <v>Unrealised appreciation on forward foreign exchange contracts</v>
          </cell>
        </row>
        <row r="125">
          <cell r="A125" t="str">
            <v>SNANetUnrealisedDepreciationOnForwardForeignExchangeContractsAP</v>
          </cell>
          <cell r="B125">
            <v>0</v>
          </cell>
          <cell r="C125" t="str">
            <v>Unrealised depreciation on forward foreign exchange contracts</v>
          </cell>
        </row>
        <row r="126">
          <cell r="A126" t="str">
            <v>SNAAccruedSecurityLendingIncomeAP</v>
          </cell>
          <cell r="B126">
            <v>0</v>
          </cell>
          <cell r="C126" t="str">
            <v xml:space="preserve">Accrued security lending income </v>
          </cell>
        </row>
        <row r="127">
          <cell r="A127" t="str">
            <v>SNAAssets</v>
          </cell>
          <cell r="B127">
            <v>0</v>
          </cell>
          <cell r="C127" t="str">
            <v xml:space="preserve">ASSETS </v>
          </cell>
        </row>
        <row r="128">
          <cell r="A128" t="str">
            <v>SNADividendAndTaxReclaimReceivablesAP</v>
          </cell>
          <cell r="B128">
            <v>0</v>
          </cell>
          <cell r="C128" t="str">
            <v>Dividend and tax reclaim receivables</v>
          </cell>
        </row>
        <row r="129">
          <cell r="A129" t="str">
            <v>SNANetUnrealisedDepreciationOnOptionsContractsAP</v>
          </cell>
          <cell r="B129">
            <v>0</v>
          </cell>
          <cell r="C129" t="str">
            <v>Unrealised depreciation on swaptions</v>
          </cell>
        </row>
        <row r="130">
          <cell r="A130" t="str">
            <v>SNANetUnrealisedAppreciationOnOpenFuturesContractsAP</v>
          </cell>
          <cell r="B130">
            <v>0</v>
          </cell>
          <cell r="C130" t="str">
            <v xml:space="preserve">Net unrealised appreciation on open futures contracts </v>
          </cell>
        </row>
        <row r="131">
          <cell r="A131" t="str">
            <v>SNANetUnrealisedAppreciationOnCdsAP</v>
          </cell>
          <cell r="B131">
            <v>0</v>
          </cell>
          <cell r="C131" t="str">
            <v xml:space="preserve">Net unrealised appreciation on CDS </v>
          </cell>
        </row>
        <row r="132">
          <cell r="A132" t="str">
            <v>SNANetUnrealisedAppreciationOnSwapsContractsAP</v>
          </cell>
          <cell r="B132">
            <v>0</v>
          </cell>
          <cell r="C132" t="str">
            <v xml:space="preserve">Net unrealised appreciation on swaps contracts </v>
          </cell>
        </row>
        <row r="133">
          <cell r="A133" t="str">
            <v>SNANumberofUnitsissuedAP</v>
          </cell>
          <cell r="B133">
            <v>0</v>
          </cell>
          <cell r="C133" t="str">
            <v>Number of Units issued</v>
          </cell>
        </row>
        <row r="134">
          <cell r="A134" t="str">
            <v>SNAOtherReceivablesAndPrepaymentsAP</v>
          </cell>
          <cell r="B134">
            <v>0</v>
          </cell>
          <cell r="C134" t="str">
            <v>Other receivables and prepayments</v>
          </cell>
        </row>
        <row r="135">
          <cell r="A135" t="str">
            <v>SNANumberofUnitsredeemedAP</v>
          </cell>
          <cell r="B135">
            <v>0</v>
          </cell>
          <cell r="C135" t="str">
            <v>Number of Units redeemed</v>
          </cell>
        </row>
        <row r="136">
          <cell r="A136" t="str">
            <v>SNALiabilitiesAP</v>
          </cell>
          <cell r="B136">
            <v>0</v>
          </cell>
          <cell r="C136" t="str">
            <v xml:space="preserve">LIABILITIES </v>
          </cell>
        </row>
        <row r="137">
          <cell r="A137" t="str">
            <v>SNABankOverdraftAP</v>
          </cell>
          <cell r="B137">
            <v>0</v>
          </cell>
          <cell r="C137" t="str">
            <v>Bank overdraft</v>
          </cell>
        </row>
        <row r="138">
          <cell r="A138" t="str">
            <v>SNAPayablesResultingFromPurchasesOfSecuritiesAP</v>
          </cell>
          <cell r="B138">
            <v>0</v>
          </cell>
          <cell r="C138" t="str">
            <v>Amounts payable on Fund shares purchased</v>
          </cell>
        </row>
        <row r="139">
          <cell r="A139" t="str">
            <v>SNAPayablesResultingFromRedemptionsAP</v>
          </cell>
          <cell r="B139">
            <v>0</v>
          </cell>
          <cell r="C139" t="str">
            <v>Amounts payable on redemptions</v>
          </cell>
        </row>
        <row r="140">
          <cell r="A140" t="str">
            <v>SNANetUnrealisedDepreciationOnOpenFuturesContractsAP</v>
          </cell>
          <cell r="B140">
            <v>0</v>
          </cell>
          <cell r="C140" t="str">
            <v>Net unrealised depreciation on open futures contracts</v>
          </cell>
        </row>
        <row r="141">
          <cell r="A141" t="str">
            <v>SNANetUnrealisedDepreciationOnSwapsContractsAP</v>
          </cell>
          <cell r="B141">
            <v>0</v>
          </cell>
          <cell r="C141" t="str">
            <v>Net unrealised depreciation on swaps contracts</v>
          </cell>
        </row>
        <row r="142">
          <cell r="A142" t="str">
            <v>SNANetUnrealisedDepreciationOnCdsAP</v>
          </cell>
          <cell r="B142">
            <v>0</v>
          </cell>
          <cell r="C142" t="str">
            <v>Net unrealised depreciation on CDS</v>
          </cell>
        </row>
        <row r="143">
          <cell r="A143" t="str">
            <v>SNAOptionsAtMarketValueAP</v>
          </cell>
          <cell r="B143">
            <v>0</v>
          </cell>
          <cell r="C143" t="str">
            <v>Options at market value</v>
          </cell>
        </row>
        <row r="144">
          <cell r="A144" t="str">
            <v>SNAAccruedSecurityLendingExpenseAP</v>
          </cell>
          <cell r="B144">
            <v>0</v>
          </cell>
          <cell r="C144" t="str">
            <v>Accrued security lending expense</v>
          </cell>
        </row>
        <row r="145">
          <cell r="A145" t="str">
            <v>SNAAccruedExpensesAP</v>
          </cell>
          <cell r="B145">
            <v>0</v>
          </cell>
          <cell r="C145" t="str">
            <v>Accrued expenses</v>
          </cell>
        </row>
        <row r="146">
          <cell r="A146" t="str">
            <v>SNATotalLiabilitiesAP</v>
          </cell>
          <cell r="B146">
            <v>0</v>
          </cell>
          <cell r="C146" t="str">
            <v xml:space="preserve">Total liabilities </v>
          </cell>
        </row>
        <row r="147">
          <cell r="A147" t="str">
            <v>SNAOtherLiabilitiesAP</v>
          </cell>
          <cell r="B147">
            <v>0</v>
          </cell>
          <cell r="C147" t="str">
            <v>Other liabilities</v>
          </cell>
        </row>
        <row r="148">
          <cell r="A148" t="str">
            <v>SNANetAssetValueAP</v>
          </cell>
          <cell r="B148">
            <v>0</v>
          </cell>
          <cell r="C148" t="str">
            <v>NET ASSET VALUE</v>
          </cell>
        </row>
        <row r="149">
          <cell r="A149" t="str">
            <v>SNAStatementofChangesintheNumberofUnitsfortheyear/periodended31December2011AP</v>
          </cell>
          <cell r="B149">
            <v>0</v>
          </cell>
          <cell r="C149" t="str">
            <v>Statement of Changes in the Number of Units for the year/period ended 31 December 2013</v>
          </cell>
        </row>
        <row r="150">
          <cell r="A150" t="str">
            <v>SNASwaptionCostAP</v>
          </cell>
          <cell r="B150">
            <v>0</v>
          </cell>
          <cell r="C150" t="str">
            <v>Premium on swaptions</v>
          </cell>
        </row>
        <row r="151">
          <cell r="A151" t="str">
            <v>SNATotalAssetsAP</v>
          </cell>
          <cell r="B151">
            <v>0</v>
          </cell>
          <cell r="C151" t="str">
            <v xml:space="preserve">Total assets </v>
          </cell>
        </row>
        <row r="152">
          <cell r="A152" t="str">
            <v>SNAUnitsoutstandingatthebeginningoftheyear/periodAP</v>
          </cell>
          <cell r="B152">
            <v>0</v>
          </cell>
          <cell r="C152" t="str">
            <v>Units outstanding at the beginning of the year/period</v>
          </cell>
        </row>
        <row r="153">
          <cell r="A153" t="str">
            <v>SNAUnitsoutstandingattheendoftheyear/periodAP</v>
          </cell>
          <cell r="B153">
            <v>0</v>
          </cell>
          <cell r="C153" t="str">
            <v>Units outstanding at the end of the year/period</v>
          </cell>
        </row>
        <row r="154">
          <cell r="A154" t="str">
            <v>SNAUnitsoutstandingatthebeginningoftheyear/periodAP</v>
          </cell>
          <cell r="B154">
            <v>0</v>
          </cell>
          <cell r="C154" t="str">
            <v>Units outstanding at the beginning of the year/period</v>
          </cell>
        </row>
        <row r="155">
          <cell r="A155" t="str">
            <v>StatisticsTOCChangeNumberUnitsAP</v>
          </cell>
          <cell r="B155">
            <v>0</v>
          </cell>
          <cell r="C155" t="str">
            <v>Statement of Changes in the Number of Units</v>
          </cell>
        </row>
        <row r="156">
          <cell r="A156" t="str">
            <v>SOP (Active Protection integrated)</v>
          </cell>
          <cell r="B156">
            <v>0</v>
          </cell>
          <cell r="C156">
            <v>0</v>
          </cell>
        </row>
        <row r="157">
          <cell r="A157" t="str">
            <v>StatisticsIDistributionUSD</v>
          </cell>
          <cell r="B157">
            <v>0</v>
          </cell>
          <cell r="C157" t="str">
            <v>I Distribution USD</v>
          </cell>
        </row>
        <row r="158">
          <cell r="A158" t="str">
            <v>SOPPartNameAP</v>
          </cell>
          <cell r="B158">
            <v>0</v>
          </cell>
          <cell r="C158" t="str">
            <v xml:space="preserve">Statement of Operations and Changes in Net Assets 
for </v>
          </cell>
        </row>
        <row r="159">
          <cell r="A159" t="str">
            <v>SOPTOCEntryAP</v>
          </cell>
          <cell r="B159">
            <v>0</v>
          </cell>
          <cell r="C159" t="str">
            <v>Statement of Operations and Changes in Net Assets</v>
          </cell>
        </row>
        <row r="160">
          <cell r="A160" t="str">
            <v>SOPNetAssetValueAtTheBeginningOfThePeriodAP</v>
          </cell>
          <cell r="B160">
            <v>0</v>
          </cell>
          <cell r="C160" t="str">
            <v>NET ASSET VALUE AT THE BEGINNING OF THE PERIOD</v>
          </cell>
        </row>
        <row r="161">
          <cell r="A161" t="str">
            <v>SOPNetAssetValueAtTheBeginningOfTheYearAP</v>
          </cell>
          <cell r="B161">
            <v>0</v>
          </cell>
          <cell r="C161" t="str">
            <v>NET ASSETS AT THE BEGINNING OF THE YEAR/PERIOD</v>
          </cell>
        </row>
        <row r="162">
          <cell r="A162" t="str">
            <v>SOPIncomeAP</v>
          </cell>
          <cell r="B162">
            <v>0</v>
          </cell>
          <cell r="C162" t="str">
            <v>INCOME</v>
          </cell>
        </row>
        <row r="163">
          <cell r="A163" t="str">
            <v>SOPDividendsNetNote2KAP</v>
          </cell>
          <cell r="B163">
            <v>0</v>
          </cell>
          <cell r="C163" t="str">
            <v>Dividends, net</v>
          </cell>
        </row>
        <row r="164">
          <cell r="A164" t="str">
            <v>SOPInterestOnInvestmentPortfolioNetAP</v>
          </cell>
          <cell r="B164">
            <v>0</v>
          </cell>
          <cell r="C164" t="str">
            <v>Interest on investment portfolio, net</v>
          </cell>
        </row>
        <row r="165">
          <cell r="A165" t="str">
            <v>SOPInterestOnForeignExchangeAP</v>
          </cell>
          <cell r="B165">
            <v>0</v>
          </cell>
          <cell r="C165" t="str">
            <v>Interest on foreign exchange</v>
          </cell>
        </row>
        <row r="166">
          <cell r="A166" t="str">
            <v>SOPInterestOnDepositsAP</v>
          </cell>
          <cell r="B166">
            <v>0</v>
          </cell>
          <cell r="C166" t="str">
            <v>Interest on deposits</v>
          </cell>
        </row>
        <row r="167">
          <cell r="A167" t="str">
            <v>SOPInterestOnCashAccountsAP</v>
          </cell>
          <cell r="B167">
            <v>0</v>
          </cell>
          <cell r="C167" t="str">
            <v>Interest on cash accounts</v>
          </cell>
        </row>
        <row r="168">
          <cell r="A168" t="str">
            <v>SOPInterestOnBondsAP</v>
          </cell>
          <cell r="B168">
            <v>0</v>
          </cell>
          <cell r="C168" t="str">
            <v>Interest on bonds</v>
          </cell>
        </row>
        <row r="169">
          <cell r="A169" t="str">
            <v>SOPInterestOnSwapsAP</v>
          </cell>
          <cell r="B169">
            <v>0</v>
          </cell>
          <cell r="C169" t="str">
            <v>Interest on swaps</v>
          </cell>
        </row>
        <row r="170">
          <cell r="A170" t="str">
            <v>SOPBankInterestAP</v>
          </cell>
          <cell r="B170">
            <v>0</v>
          </cell>
          <cell r="C170" t="str">
            <v>Bank interest</v>
          </cell>
        </row>
        <row r="171">
          <cell r="A171" t="str">
            <v>SOPDividendsAP</v>
          </cell>
          <cell r="B171">
            <v>0</v>
          </cell>
          <cell r="C171" t="str">
            <v>Dividends</v>
          </cell>
        </row>
        <row r="172">
          <cell r="A172" t="str">
            <v>SOPSecurityLendingIncomeAP</v>
          </cell>
          <cell r="B172">
            <v>0</v>
          </cell>
          <cell r="C172" t="str">
            <v>Security lending income</v>
          </cell>
        </row>
        <row r="173">
          <cell r="A173" t="str">
            <v>SOPAmortisationOfPrepaidExpensesAP</v>
          </cell>
          <cell r="B173">
            <v>0</v>
          </cell>
          <cell r="C173" t="str">
            <v>Amortisation of prepaid expenses</v>
          </cell>
        </row>
        <row r="174">
          <cell r="A174" t="str">
            <v>SOPIncomeOnSwapsAP</v>
          </cell>
          <cell r="B174">
            <v>0</v>
          </cell>
          <cell r="C174" t="str">
            <v>Income on swaps</v>
          </cell>
        </row>
        <row r="175">
          <cell r="A175" t="str">
            <v>SOPOtherIncomeAP</v>
          </cell>
          <cell r="B175">
            <v>0</v>
          </cell>
          <cell r="C175" t="str">
            <v>Other income</v>
          </cell>
        </row>
        <row r="176">
          <cell r="A176" t="str">
            <v>SOPReimbursementofmanagementfeesAP</v>
          </cell>
          <cell r="B176">
            <v>0</v>
          </cell>
          <cell r="C176" t="str">
            <v>Reimbursement of management fees</v>
          </cell>
        </row>
        <row r="177">
          <cell r="A177" t="str">
            <v>SOPTotalIncomeAP</v>
          </cell>
          <cell r="B177">
            <v>0</v>
          </cell>
          <cell r="C177" t="str">
            <v>Total income</v>
          </cell>
        </row>
        <row r="178">
          <cell r="A178" t="str">
            <v>SOPExpensesAP</v>
          </cell>
          <cell r="B178">
            <v>0</v>
          </cell>
          <cell r="C178" t="str">
            <v>EXPENSES</v>
          </cell>
        </row>
        <row r="179">
          <cell r="A179" t="str">
            <v>SOPManagementFeesAP</v>
          </cell>
          <cell r="B179">
            <v>0</v>
          </cell>
          <cell r="C179" t="str">
            <v>Management fees</v>
          </cell>
        </row>
        <row r="180">
          <cell r="A180" t="str">
            <v>SOPCustodyFeesAP</v>
          </cell>
          <cell r="B180">
            <v>0</v>
          </cell>
          <cell r="C180" t="str">
            <v>Custody fees</v>
          </cell>
        </row>
        <row r="181">
          <cell r="A181" t="str">
            <v>SOPTransactionFeesAP</v>
          </cell>
          <cell r="B181">
            <v>0</v>
          </cell>
          <cell r="C181" t="str">
            <v>Transaction fees</v>
          </cell>
        </row>
        <row r="182">
          <cell r="A182" t="str">
            <v>SOPPerformanceFeesAP</v>
          </cell>
          <cell r="B182">
            <v>0</v>
          </cell>
          <cell r="C182" t="str">
            <v>Performance fees</v>
          </cell>
        </row>
        <row r="183">
          <cell r="A183" t="str">
            <v>SOPTaxationAP</v>
          </cell>
          <cell r="B183">
            <v>0</v>
          </cell>
          <cell r="C183" t="str">
            <v>Taxation</v>
          </cell>
        </row>
        <row r="184">
          <cell r="A184" t="str">
            <v>SOPTransferAgencyFeesAP</v>
          </cell>
          <cell r="B184">
            <v>0</v>
          </cell>
          <cell r="C184" t="str">
            <v>Transfer agency fees</v>
          </cell>
        </row>
        <row r="185">
          <cell r="A185" t="str">
            <v>SOPAccountingFeesAP</v>
          </cell>
          <cell r="B185">
            <v>0</v>
          </cell>
          <cell r="C185" t="str">
            <v>Accounting fees</v>
          </cell>
        </row>
        <row r="186">
          <cell r="A186" t="str">
            <v>SOPAuditFeesAP</v>
          </cell>
          <cell r="B186">
            <v>0</v>
          </cell>
          <cell r="C186" t="str">
            <v>Audit fees</v>
          </cell>
        </row>
        <row r="187">
          <cell r="A187" t="str">
            <v>SOPLegalFeesAP</v>
          </cell>
          <cell r="B187">
            <v>0</v>
          </cell>
          <cell r="C187" t="str">
            <v>Legal fees</v>
          </cell>
        </row>
        <row r="188">
          <cell r="A188" t="str">
            <v>SOPLIQFeesAP</v>
          </cell>
          <cell r="B188">
            <v>0</v>
          </cell>
          <cell r="C188" t="str">
            <v>Liquidation fees</v>
          </cell>
        </row>
        <row r="189">
          <cell r="A189" t="str">
            <v>SOPAdministrationFeesAP</v>
          </cell>
          <cell r="B189">
            <v>0</v>
          </cell>
          <cell r="C189" t="str">
            <v>General administration fees</v>
          </cell>
        </row>
        <row r="190">
          <cell r="A190" t="str">
            <v>SOPBankInterestAndChargesAP</v>
          </cell>
          <cell r="B190">
            <v>0</v>
          </cell>
          <cell r="C190" t="str">
            <v>Bank interest and charges</v>
          </cell>
        </row>
        <row r="191">
          <cell r="A191" t="str">
            <v>SOPPublicationandPrintingFeesAP</v>
          </cell>
          <cell r="B191">
            <v>0</v>
          </cell>
          <cell r="C191" t="str">
            <v>Publication and Printing fees</v>
          </cell>
        </row>
        <row r="192">
          <cell r="A192" t="str">
            <v>SOPSubscriptionTaxAP</v>
          </cell>
          <cell r="B192">
            <v>0</v>
          </cell>
          <cell r="C192" t="str">
            <v>Subscription tax</v>
          </cell>
        </row>
        <row r="193">
          <cell r="A193" t="str">
            <v>SOPOverdraftExpensesAP</v>
          </cell>
          <cell r="B193">
            <v>0</v>
          </cell>
          <cell r="C193" t="str">
            <v>Overdraft expenses</v>
          </cell>
        </row>
        <row r="194">
          <cell r="A194" t="str">
            <v>SOPExpensesOnSwapsAP</v>
          </cell>
          <cell r="B194">
            <v>0</v>
          </cell>
          <cell r="C194" t="str">
            <v>Expenses on swaps</v>
          </cell>
        </row>
        <row r="195">
          <cell r="A195" t="str">
            <v>SOPOtherExpensesAP</v>
          </cell>
          <cell r="B195">
            <v>0</v>
          </cell>
          <cell r="C195" t="str">
            <v>Other expenses</v>
          </cell>
        </row>
        <row r="196">
          <cell r="A196" t="str">
            <v>SOPTotalExpensesAP</v>
          </cell>
          <cell r="B196">
            <v>0</v>
          </cell>
          <cell r="C196" t="str">
            <v>Total expenses</v>
          </cell>
        </row>
        <row r="197">
          <cell r="A197" t="str">
            <v>SOPNetIncomeLossFromInvestmentsAP</v>
          </cell>
          <cell r="B197">
            <v>0</v>
          </cell>
          <cell r="C197" t="str">
            <v xml:space="preserve">NET INCOME/(LOSS) FROM INVESTMENTS </v>
          </cell>
        </row>
        <row r="198">
          <cell r="A198" t="str">
            <v>SOPNetLossFromInvestmentsAP</v>
          </cell>
          <cell r="B198">
            <v>0</v>
          </cell>
          <cell r="C198" t="str">
            <v>NET LOSS FROM INVESTMENTS</v>
          </cell>
        </row>
        <row r="199">
          <cell r="A199" t="str">
            <v>SOPNetIncomeFromInvestmentsAP</v>
          </cell>
          <cell r="B199">
            <v>0</v>
          </cell>
          <cell r="C199" t="str">
            <v>NET INCOME FROM INVESTMENTS</v>
          </cell>
        </row>
        <row r="200">
          <cell r="A200" t="str">
            <v>SOPNetRealisedGainLossAP</v>
          </cell>
          <cell r="B200">
            <v>0</v>
          </cell>
          <cell r="C200" t="str">
            <v xml:space="preserve">Net realised gain/(loss): </v>
          </cell>
        </row>
        <row r="201">
          <cell r="A201" t="str">
            <v>SOPNetRealisedLossAP</v>
          </cell>
          <cell r="B201">
            <v>0</v>
          </cell>
          <cell r="C201" t="str">
            <v>Net realised loss:</v>
          </cell>
        </row>
        <row r="202">
          <cell r="A202" t="str">
            <v>SOPNetRealisedGainAP</v>
          </cell>
          <cell r="B202">
            <v>0</v>
          </cell>
          <cell r="C202" t="str">
            <v>Net realised gain:</v>
          </cell>
        </row>
        <row r="203">
          <cell r="A203" t="str">
            <v>SOPNetRealisedGainLossForThePeriodAP</v>
          </cell>
          <cell r="B203">
            <v>0</v>
          </cell>
          <cell r="C203" t="str">
            <v>Net realised gain/(loss) for the period:</v>
          </cell>
        </row>
        <row r="204">
          <cell r="A204" t="str">
            <v>SOPNetRealisedLossForThePeriodAP</v>
          </cell>
          <cell r="B204">
            <v>0</v>
          </cell>
          <cell r="C204" t="str">
            <v>Net realised loss for the period</v>
          </cell>
        </row>
        <row r="205">
          <cell r="A205" t="str">
            <v>SOPNetRealisedGainForThePeriodAP</v>
          </cell>
          <cell r="B205">
            <v>0</v>
          </cell>
          <cell r="C205" t="str">
            <v>Net realised gain for the period</v>
          </cell>
        </row>
        <row r="206">
          <cell r="A206" t="str">
            <v>SOPOnSalesOfInvestmentsAP</v>
          </cell>
          <cell r="B206">
            <v>0</v>
          </cell>
          <cell r="C206" t="str">
            <v>- on Investments</v>
          </cell>
        </row>
        <row r="207">
          <cell r="A207" t="str">
            <v>SOPOnSpotForeignExchangeAP</v>
          </cell>
          <cell r="B207">
            <v>0</v>
          </cell>
          <cell r="C207" t="str">
            <v xml:space="preserve">- on spot foreign exchange </v>
          </cell>
        </row>
        <row r="208">
          <cell r="A208" t="str">
            <v>SOPOnForwardForeignExchangeContractsAP</v>
          </cell>
          <cell r="B208">
            <v>0</v>
          </cell>
          <cell r="C208" t="str">
            <v>- on forward foreign exchange contracts</v>
          </cell>
        </row>
        <row r="209">
          <cell r="A209" t="str">
            <v>SOPOnFuturesAP</v>
          </cell>
          <cell r="B209">
            <v>0</v>
          </cell>
          <cell r="C209" t="str">
            <v>- on futures</v>
          </cell>
        </row>
        <row r="210">
          <cell r="A210" t="str">
            <v>SOPOnOptionsAP</v>
          </cell>
          <cell r="B210">
            <v>0</v>
          </cell>
          <cell r="C210" t="str">
            <v>- on swaptions</v>
          </cell>
        </row>
        <row r="211">
          <cell r="A211" t="str">
            <v>SOPOnSwapsAP</v>
          </cell>
          <cell r="B211">
            <v>0</v>
          </cell>
          <cell r="C211" t="str">
            <v>- on swaps</v>
          </cell>
        </row>
        <row r="212">
          <cell r="A212" t="str">
            <v>SOPOnForwardContractsAP</v>
          </cell>
          <cell r="B212">
            <v>0</v>
          </cell>
          <cell r="C212" t="str">
            <v>- on Forward contracts</v>
          </cell>
        </row>
        <row r="213">
          <cell r="A213" t="str">
            <v>SOPOnForeignCurrenciesTransactionsAP</v>
          </cell>
          <cell r="B213">
            <v>0</v>
          </cell>
          <cell r="C213" t="str">
            <v>- Foreign currencies transactions</v>
          </cell>
        </row>
        <row r="214">
          <cell r="A214" t="str">
            <v>SOPNetRealisedGainLossForTheYearAP</v>
          </cell>
          <cell r="B214">
            <v>0</v>
          </cell>
          <cell r="C214" t="str">
            <v>Net realised gain/(loss) for the year:</v>
          </cell>
        </row>
        <row r="215">
          <cell r="A215" t="str">
            <v>SOPNetRealisedGainLossForTheYear/PeriodAP</v>
          </cell>
          <cell r="B215">
            <v>0</v>
          </cell>
          <cell r="C215" t="str">
            <v>Net realised gain/(loss) for the year/period:</v>
          </cell>
        </row>
        <row r="216">
          <cell r="A216" t="str">
            <v>SOPNetChangeInUnrealisedAppreciationDepreciationAP</v>
          </cell>
          <cell r="B216">
            <v>0</v>
          </cell>
          <cell r="C216" t="str">
            <v>Net change in unrealised appreciation/(depreciation):</v>
          </cell>
        </row>
        <row r="217">
          <cell r="A217" t="str">
            <v>SOPNetChangeInUnrealisedDepreciationAP</v>
          </cell>
          <cell r="B217">
            <v>0</v>
          </cell>
          <cell r="C217" t="str">
            <v>Net change in unrealised depreciation:</v>
          </cell>
        </row>
        <row r="218">
          <cell r="A218" t="str">
            <v>SOPNetChangeInUnrealisedAppreciationAP</v>
          </cell>
          <cell r="B218">
            <v>0</v>
          </cell>
          <cell r="C218" t="str">
            <v>Net change in unrealised appreciation:</v>
          </cell>
        </row>
        <row r="219">
          <cell r="A219" t="str">
            <v>SOPOnInvestmentsAP</v>
          </cell>
          <cell r="B219">
            <v>0</v>
          </cell>
          <cell r="C219" t="str">
            <v>- on Investments</v>
          </cell>
        </row>
        <row r="220">
          <cell r="A220" t="str">
            <v>SOPForwardContractsAP</v>
          </cell>
          <cell r="B220">
            <v>0</v>
          </cell>
          <cell r="C220" t="str">
            <v>- on ForwardContracts</v>
          </cell>
        </row>
        <row r="221">
          <cell r="A221" t="str">
            <v>SOPNetChangeInNetAssetsForThePeriodResultingFromOperationsAP</v>
          </cell>
          <cell r="B221">
            <v>0</v>
          </cell>
          <cell r="C221" t="str">
            <v>Net change in net assets for the period resulting from operations</v>
          </cell>
        </row>
        <row r="222">
          <cell r="A222" t="str">
            <v>SOPNetChangeInNetAssetsForTheYearResultingFromOperationsAP</v>
          </cell>
          <cell r="B222">
            <v>0</v>
          </cell>
          <cell r="C222" t="str">
            <v>Net change in net assets for the year resulting from operations</v>
          </cell>
        </row>
        <row r="223">
          <cell r="A223" t="str">
            <v>SOPIncrease/(decrease)inNetAssetsResultingFromOperationsAP</v>
          </cell>
          <cell r="B223">
            <v>0</v>
          </cell>
          <cell r="C223" t="str">
            <v>INCREASE/(DECREASE) IN NET ASSETS RESULTING FROM OPERATIONS</v>
          </cell>
        </row>
        <row r="224">
          <cell r="A224" t="str">
            <v>SOPProceedsFromSubscriptionsAP</v>
          </cell>
          <cell r="B224">
            <v>0</v>
          </cell>
          <cell r="C224" t="str">
            <v>Proceeds from subscriptions</v>
          </cell>
        </row>
        <row r="225">
          <cell r="A225" t="str">
            <v>Proceeds received on subscription of UnitsAP</v>
          </cell>
          <cell r="B225">
            <v>0</v>
          </cell>
          <cell r="C225" t="str">
            <v>Proceeds received on subscription of Units</v>
          </cell>
        </row>
        <row r="226">
          <cell r="A226" t="str">
            <v>SOPNetProceedsFromSubscriptions/RedemptionsAP</v>
          </cell>
          <cell r="B226">
            <v>0</v>
          </cell>
          <cell r="C226" t="str">
            <v>Net proceeds from subscriptions/redemptions</v>
          </cell>
        </row>
        <row r="227">
          <cell r="A227" t="str">
            <v>SOPPaymentsForRedemptionsAP</v>
          </cell>
          <cell r="B227">
            <v>0</v>
          </cell>
          <cell r="C227" t="str">
            <v>Payments for redemptions</v>
          </cell>
        </row>
        <row r="228">
          <cell r="A228" t="str">
            <v>SOPRedemptionsForLiquidationAP</v>
          </cell>
          <cell r="B228">
            <v>0</v>
          </cell>
          <cell r="C228" t="str">
            <v>Redemptions for liquidation</v>
          </cell>
        </row>
        <row r="229">
          <cell r="A229" t="str">
            <v>SOPEqualisationAP</v>
          </cell>
          <cell r="B229">
            <v>0</v>
          </cell>
          <cell r="C229" t="str">
            <v>Equalisation</v>
          </cell>
        </row>
        <row r="230">
          <cell r="A230" t="str">
            <v>SOPDividendsPaidAP</v>
          </cell>
          <cell r="B230">
            <v>0</v>
          </cell>
          <cell r="C230" t="str">
            <v>Dividends paid</v>
          </cell>
        </row>
        <row r="231">
          <cell r="A231" t="str">
            <v>SOPNetAssetValueAtTheEndOfThePeriodAP</v>
          </cell>
          <cell r="B231">
            <v>0</v>
          </cell>
          <cell r="C231" t="str">
            <v>NET ASSET VALUE AT THE END OF THE PERIOD</v>
          </cell>
        </row>
        <row r="232">
          <cell r="A232" t="str">
            <v>SOPNetAssetValueAtTheEndOfTheYearAP</v>
          </cell>
          <cell r="B232">
            <v>0</v>
          </cell>
          <cell r="C232" t="str">
            <v>NET ASSETS AT THE END OF THE YEAR/PERIOD</v>
          </cell>
        </row>
        <row r="233">
          <cell r="A233" t="str">
            <v>SOPWithTheExchangeRatesPrevailingAsAt{ReportDate},ThisAmountWasEqualToEurOSAP</v>
          </cell>
          <cell r="B233">
            <v>0</v>
          </cell>
          <cell r="C233" t="str">
            <v>* With the exchange rates prevailing as at {ReportDate}, this amount was equal to EUR o/s</v>
          </cell>
        </row>
        <row r="234">
          <cell r="A234" t="str">
            <v>SOP</v>
          </cell>
          <cell r="B234">
            <v>0</v>
          </cell>
          <cell r="C234">
            <v>0</v>
          </cell>
        </row>
        <row r="235">
          <cell r="A235" t="str">
            <v>SOPAccountingFees</v>
          </cell>
          <cell r="B235">
            <v>0</v>
          </cell>
          <cell r="C235" t="str">
            <v>Accounting fees</v>
          </cell>
        </row>
        <row r="236">
          <cell r="A236" t="str">
            <v>SOPAccretionOfDiscount</v>
          </cell>
          <cell r="B236">
            <v>0</v>
          </cell>
          <cell r="C236" t="str">
            <v>Accretion of discount</v>
          </cell>
        </row>
        <row r="237">
          <cell r="A237" t="str">
            <v>SOPAdministrativeFees</v>
          </cell>
          <cell r="B237">
            <v>0</v>
          </cell>
          <cell r="C237" t="str">
            <v>General administration fees</v>
          </cell>
        </row>
        <row r="238">
          <cell r="A238" t="str">
            <v>SOPFixedServiceFee</v>
          </cell>
          <cell r="B238">
            <v>0</v>
          </cell>
          <cell r="C238" t="str">
            <v>Fixed service fee</v>
          </cell>
        </row>
        <row r="239">
          <cell r="A239" t="str">
            <v>SOPAmortisationOfPrepaidExpenses</v>
          </cell>
          <cell r="B239">
            <v>0</v>
          </cell>
          <cell r="C239" t="str">
            <v>Amortisation of prepaid expenses</v>
          </cell>
        </row>
        <row r="240">
          <cell r="A240" t="str">
            <v>SOPAuditFees</v>
          </cell>
          <cell r="B240">
            <v>0</v>
          </cell>
          <cell r="C240" t="str">
            <v>Professional fees</v>
          </cell>
        </row>
        <row r="241">
          <cell r="A241" t="str">
            <v>SOPCustodyFees</v>
          </cell>
          <cell r="B241">
            <v>0</v>
          </cell>
          <cell r="C241" t="str">
            <v>Custody fees</v>
          </cell>
        </row>
        <row r="242">
          <cell r="A242" t="str">
            <v>SOPDistributionFees</v>
          </cell>
          <cell r="B242">
            <v>0</v>
          </cell>
          <cell r="C242" t="str">
            <v>Distribution fees</v>
          </cell>
        </row>
        <row r="243">
          <cell r="A243" t="str">
            <v>SOPDividendPayable</v>
          </cell>
          <cell r="B243">
            <v>0</v>
          </cell>
          <cell r="C243" t="str">
            <v>Dividend payable</v>
          </cell>
        </row>
        <row r="244">
          <cell r="A244" t="str">
            <v>SOPDividendsNet</v>
          </cell>
          <cell r="B244">
            <v>0</v>
          </cell>
          <cell r="C244" t="str">
            <v>Dividends</v>
          </cell>
        </row>
        <row r="245">
          <cell r="A245" t="str">
            <v>SOPDividendsPaid</v>
          </cell>
          <cell r="B245">
            <v>0</v>
          </cell>
          <cell r="C245" t="str">
            <v>Dividends paid</v>
          </cell>
        </row>
        <row r="246">
          <cell r="A246" t="str">
            <v>SOPDivTaxWithhold</v>
          </cell>
          <cell r="B246">
            <v>0</v>
          </cell>
          <cell r="C246" t="str">
            <v>Withholding tax on dividend and interest</v>
          </cell>
        </row>
        <row r="247">
          <cell r="A247" t="str">
            <v>SOPEqualisation</v>
          </cell>
          <cell r="B247">
            <v>0</v>
          </cell>
          <cell r="C247" t="str">
            <v>Equalisation</v>
          </cell>
        </row>
        <row r="248">
          <cell r="A248" t="str">
            <v>SOPExpenses</v>
          </cell>
          <cell r="B248">
            <v>0</v>
          </cell>
          <cell r="C248" t="str">
            <v>EXPENSES</v>
          </cell>
        </row>
        <row r="249">
          <cell r="A249" t="str">
            <v>SOPExpensesOnSwaps</v>
          </cell>
          <cell r="B249">
            <v>0</v>
          </cell>
          <cell r="C249" t="str">
            <v>Swap short interest</v>
          </cell>
        </row>
        <row r="250">
          <cell r="A250" t="str">
            <v>SOPHedgingFees</v>
          </cell>
          <cell r="B250">
            <v>0</v>
          </cell>
          <cell r="C250" t="str">
            <v>Hedging fees</v>
          </cell>
        </row>
        <row r="251">
          <cell r="A251" t="str">
            <v>SOPIncome</v>
          </cell>
          <cell r="B251">
            <v>0</v>
          </cell>
          <cell r="C251" t="str">
            <v>INCOME</v>
          </cell>
        </row>
        <row r="252">
          <cell r="A252" t="str">
            <v>SOPIncomeOnSwaps</v>
          </cell>
          <cell r="B252">
            <v>0</v>
          </cell>
          <cell r="C252" t="str">
            <v>Income on swaps agreements</v>
          </cell>
        </row>
        <row r="253">
          <cell r="A253" t="str">
            <v>SOPInterestOnCashAccounts</v>
          </cell>
          <cell r="B253">
            <v>0</v>
          </cell>
          <cell r="C253" t="str">
            <v>Interest on cash accounts</v>
          </cell>
        </row>
        <row r="254">
          <cell r="A254" t="str">
            <v>SOPInterestOnCurrentAccounts</v>
          </cell>
          <cell r="B254">
            <v>0</v>
          </cell>
          <cell r="C254" t="str">
            <v>Interest on current accounts</v>
          </cell>
        </row>
        <row r="255">
          <cell r="A255" t="str">
            <v>SOPInterestOnCurrentAccount</v>
          </cell>
          <cell r="B255">
            <v>0</v>
          </cell>
          <cell r="C255" t="str">
            <v>Net realised loss for the period</v>
          </cell>
        </row>
        <row r="256">
          <cell r="A256" t="str">
            <v>SOPInterestOnDeposits</v>
          </cell>
          <cell r="B256">
            <v>0</v>
          </cell>
          <cell r="C256" t="str">
            <v>Interest on deposits</v>
          </cell>
        </row>
        <row r="257">
          <cell r="A257" t="str">
            <v>SOPInterestOnTimeDeposits</v>
          </cell>
          <cell r="B257">
            <v>0</v>
          </cell>
          <cell r="C257" t="str">
            <v>Interest on time deposits</v>
          </cell>
        </row>
        <row r="258">
          <cell r="A258" t="str">
            <v>SOPInterestOnForeignExchange</v>
          </cell>
          <cell r="B258">
            <v>0</v>
          </cell>
          <cell r="C258" t="str">
            <v>Interest on foreign exchange</v>
          </cell>
        </row>
        <row r="259">
          <cell r="A259" t="str">
            <v>SOPInterestOnInvestmentPortfolioNet</v>
          </cell>
          <cell r="B259">
            <v>0</v>
          </cell>
          <cell r="C259" t="str">
            <v>Interest on investment portfolio</v>
          </cell>
        </row>
        <row r="260">
          <cell r="A260" t="str">
            <v>SOPInterestOnInvesmentPortfolioNet</v>
          </cell>
          <cell r="B260">
            <v>0</v>
          </cell>
          <cell r="C260" t="str">
            <v>Interest on investment portfolio</v>
          </cell>
        </row>
        <row r="261">
          <cell r="A261" t="str">
            <v>SOPInterestOnInvesmentPortfolioNets</v>
          </cell>
          <cell r="B261">
            <v>0</v>
          </cell>
          <cell r="C261" t="str">
            <v>Interest on investment portfolio, net</v>
          </cell>
        </row>
        <row r="262">
          <cell r="A262" t="str">
            <v>SOPInterestsOnSwapsAgreements</v>
          </cell>
          <cell r="B262">
            <v>0</v>
          </cell>
          <cell r="C262" t="str">
            <v>Interests on swaps agreements</v>
          </cell>
        </row>
        <row r="263">
          <cell r="A263" t="str">
            <v>SOPLegalFees</v>
          </cell>
          <cell r="B263">
            <v>0</v>
          </cell>
          <cell r="C263" t="str">
            <v>Legal fees</v>
          </cell>
        </row>
        <row r="264">
          <cell r="A264" t="str">
            <v>SOPManagementFees</v>
          </cell>
          <cell r="B264">
            <v>0</v>
          </cell>
          <cell r="C264" t="str">
            <v>Management fees</v>
          </cell>
        </row>
        <row r="265">
          <cell r="A265" t="str">
            <v>SOPNetAssetValueAtTheBeginningOfThePeriod</v>
          </cell>
          <cell r="B265">
            <v>0</v>
          </cell>
          <cell r="C265" t="str">
            <v>NET ASSET VALUE AT THE BEGINNING OF THE PERIOD</v>
          </cell>
        </row>
        <row r="266">
          <cell r="A266" t="str">
            <v>SOPNetAssetValueAtTheBeginningOfTheYear</v>
          </cell>
          <cell r="B266">
            <v>0</v>
          </cell>
          <cell r="C266" t="str">
            <v>NET ASSET VALUE AT THE BEGINNING OF THE YEAR</v>
          </cell>
        </row>
        <row r="267">
          <cell r="A267" t="str">
            <v>SOPNetAssetValueAtTheEndOfThePeriod</v>
          </cell>
          <cell r="B267">
            <v>0</v>
          </cell>
          <cell r="C267" t="str">
            <v>NET ASSET VALUE AT THE END OF THE PERIOD</v>
          </cell>
        </row>
        <row r="268">
          <cell r="A268" t="str">
            <v>SOPNetAssetValueAtTheEndOfTheYear</v>
          </cell>
          <cell r="B268">
            <v>0</v>
          </cell>
          <cell r="C268" t="str">
            <v>NET ASSET VALUE AT THE END OF THE YEAR</v>
          </cell>
        </row>
        <row r="269">
          <cell r="A269" t="str">
            <v>SOPNetChangeInNetAssetsForThePeriodResultingFromOperations</v>
          </cell>
          <cell r="B269">
            <v>0</v>
          </cell>
          <cell r="C269" t="str">
            <v>Net change in net assets for the period resulting from operations</v>
          </cell>
        </row>
        <row r="270">
          <cell r="A270" t="str">
            <v>SOPNetChangeInNetAssetsForTheYearResultingFromOperations</v>
          </cell>
          <cell r="B270">
            <v>0</v>
          </cell>
          <cell r="C270" t="str">
            <v>Net change in net assets for the year resulting from operations</v>
          </cell>
        </row>
        <row r="271">
          <cell r="A271" t="str">
            <v>SOPNetChangeInUnrealisedAppreciation</v>
          </cell>
          <cell r="B271">
            <v>0</v>
          </cell>
          <cell r="C271" t="str">
            <v>Net change in unrealised appreciation</v>
          </cell>
        </row>
        <row r="272">
          <cell r="A272" t="str">
            <v>SOPNetChangeInUnrealisedAppreciationDepreciation</v>
          </cell>
          <cell r="B272">
            <v>0</v>
          </cell>
          <cell r="C272" t="str">
            <v>Net change in unrealised appreciation/(depreciation)</v>
          </cell>
        </row>
        <row r="273">
          <cell r="A273" t="str">
            <v>SOPNetChangeInUnrealisedDepreciation</v>
          </cell>
          <cell r="B273" t="str">
            <v>AAP</v>
          </cell>
          <cell r="C273" t="str">
            <v>Net change in unrealised depreciation</v>
          </cell>
        </row>
        <row r="274">
          <cell r="A274" t="str">
            <v>SOPNetIncomeFromInvestments</v>
          </cell>
          <cell r="B274">
            <v>0</v>
          </cell>
          <cell r="C274" t="str">
            <v>NET INCOME FROM INVESTMENTS</v>
          </cell>
        </row>
        <row r="275">
          <cell r="A275" t="str">
            <v>SOPNetIncomeLossFromInvestments</v>
          </cell>
          <cell r="B275">
            <v>0</v>
          </cell>
          <cell r="C275" t="str">
            <v xml:space="preserve">NET INCOME/(LOSS) FROM INVESTMENTS </v>
          </cell>
        </row>
        <row r="276">
          <cell r="A276" t="str">
            <v>SOPNetLossFromInvestments</v>
          </cell>
          <cell r="B276">
            <v>0</v>
          </cell>
          <cell r="C276" t="str">
            <v>NET LOSS FROM INVESTMENTS</v>
          </cell>
        </row>
        <row r="277">
          <cell r="A277" t="str">
            <v>SOPNetIncomeFromInvestmentsForTheYear</v>
          </cell>
          <cell r="B277">
            <v>0</v>
          </cell>
          <cell r="C277" t="str">
            <v>NET INCOME FROM INVESTMENTS FOR THE YEAR</v>
          </cell>
        </row>
        <row r="278">
          <cell r="A278" t="str">
            <v>SOPNetIncomeLossFromInvestmentsForTheYear</v>
          </cell>
          <cell r="B278">
            <v>0</v>
          </cell>
          <cell r="C278" t="str">
            <v>NET INCOME/(LOSS) FROM INVESTMENTS FOR THE YEAR</v>
          </cell>
        </row>
        <row r="279">
          <cell r="A279" t="str">
            <v>SOPNetLossFromInvestmentsForTheYear</v>
          </cell>
          <cell r="B279">
            <v>0</v>
          </cell>
          <cell r="C279" t="str">
            <v>NET LOSS FROM INVESTMENTS FOR THE YEAR</v>
          </cell>
        </row>
        <row r="280">
          <cell r="A280" t="str">
            <v>SOPNetIncomeFromInvestmentsForTheYearPeriod</v>
          </cell>
          <cell r="B280">
            <v>0</v>
          </cell>
          <cell r="C280" t="str">
            <v>NET INCOME FROM INVESTMENTS FOR THE YEAR/PERIOD</v>
          </cell>
        </row>
        <row r="281">
          <cell r="A281" t="str">
            <v>SOPNetIncomeLossFromInvestmentsForTheYearPeriod</v>
          </cell>
          <cell r="B281">
            <v>0</v>
          </cell>
          <cell r="C281" t="str">
            <v>NET INCOME/(LOSS) FROM INVESTMENTS FOR THE YEAR/PERIOD</v>
          </cell>
        </row>
        <row r="282">
          <cell r="A282" t="str">
            <v>SOPNetIncomeFromInvestmentsForThePeriod</v>
          </cell>
          <cell r="B282">
            <v>0</v>
          </cell>
          <cell r="C282" t="str">
            <v>NET INCOME FROM INVESTMENTS FOR THE PERIOD</v>
          </cell>
        </row>
        <row r="283">
          <cell r="A283" t="str">
            <v>SOPNetIncomeLossFromInvestmentsForThePeriod</v>
          </cell>
          <cell r="B283">
            <v>0</v>
          </cell>
          <cell r="C283" t="str">
            <v>NET INCOME/(LOSS) FROM INVESTMENTS FOR THE PERIOD</v>
          </cell>
        </row>
        <row r="284">
          <cell r="A284" t="str">
            <v>SOPNetLossFromInvestmentsForThePeriod</v>
          </cell>
          <cell r="B284">
            <v>0</v>
          </cell>
          <cell r="C284" t="str">
            <v>NET LOSS FROM INVESTMENTS FOR THE PERIOD</v>
          </cell>
        </row>
        <row r="285">
          <cell r="A285" t="str">
            <v>SOPNetLossFromInvestmentsForTheYearPeriod</v>
          </cell>
          <cell r="B285">
            <v>0</v>
          </cell>
          <cell r="C285" t="str">
            <v>NET LOSS FROM INVESTMENTS FOR THE YEAR/PERIOD</v>
          </cell>
        </row>
        <row r="286">
          <cell r="A286" t="str">
            <v>SOPNetProceeds</v>
          </cell>
          <cell r="B286">
            <v>0</v>
          </cell>
          <cell r="C286" t="str">
            <v>Net proceeds from subscriptions/redemptions</v>
          </cell>
        </row>
        <row r="287">
          <cell r="A287" t="str">
            <v>SOPNetproceedsfromsubscriptions/redemptions</v>
          </cell>
          <cell r="B287">
            <v>0</v>
          </cell>
          <cell r="C287" t="str">
            <v>Net proceeds from subscriptions/redemptions</v>
          </cell>
        </row>
        <row r="288">
          <cell r="A288" t="str">
            <v>SOPNetRealisedGain</v>
          </cell>
          <cell r="B288">
            <v>0</v>
          </cell>
          <cell r="C288" t="str">
            <v>Net realised gain</v>
          </cell>
        </row>
        <row r="289">
          <cell r="A289" t="str">
            <v>SOPNetRealisedGainForThePeriod</v>
          </cell>
          <cell r="B289">
            <v>0</v>
          </cell>
          <cell r="C289" t="str">
            <v>Net realised gain for the period</v>
          </cell>
        </row>
        <row r="290">
          <cell r="A290" t="str">
            <v>SOPNetRealisedGainForTheYear</v>
          </cell>
          <cell r="B290">
            <v>0</v>
          </cell>
          <cell r="C290" t="str">
            <v>Net realised gain for the year</v>
          </cell>
        </row>
        <row r="291">
          <cell r="A291" t="str">
            <v>SOPNetRealisedGainLoss</v>
          </cell>
          <cell r="B291">
            <v>0</v>
          </cell>
          <cell r="C291" t="str">
            <v>Net realised gain/(loss)</v>
          </cell>
        </row>
        <row r="292">
          <cell r="A292" t="str">
            <v>SOPNetRealisedGainLossForThePeriod</v>
          </cell>
          <cell r="B292">
            <v>0</v>
          </cell>
          <cell r="C292" t="str">
            <v>Net realised gain/(loss) for the period</v>
          </cell>
        </row>
        <row r="293">
          <cell r="A293" t="str">
            <v>SOPNetRealisedGainLossForTheYear</v>
          </cell>
          <cell r="B293">
            <v>0</v>
          </cell>
          <cell r="C293" t="str">
            <v>Net realised gain/(loss) for the year</v>
          </cell>
        </row>
        <row r="294">
          <cell r="A294" t="str">
            <v>SOPNetRealisedLoss</v>
          </cell>
          <cell r="B294">
            <v>0</v>
          </cell>
          <cell r="C294" t="str">
            <v>Net realised loss</v>
          </cell>
        </row>
        <row r="295">
          <cell r="A295" t="str">
            <v>SOPNetRealisedLossForThePeriod</v>
          </cell>
          <cell r="B295">
            <v>0</v>
          </cell>
          <cell r="C295" t="str">
            <v>Net realised loss for the period</v>
          </cell>
        </row>
        <row r="296">
          <cell r="A296" t="str">
            <v>SOPNetRealisedLossForTheYear</v>
          </cell>
          <cell r="B296">
            <v>0</v>
          </cell>
          <cell r="C296" t="str">
            <v>Net realised loss for the year</v>
          </cell>
        </row>
        <row r="297">
          <cell r="A297" t="str">
            <v>SOPOnForwardForeignExchangeContracts</v>
          </cell>
          <cell r="B297">
            <v>0</v>
          </cell>
          <cell r="C297" t="str">
            <v>- on forward foreign exchange contracts</v>
          </cell>
        </row>
        <row r="298">
          <cell r="A298" t="str">
            <v>SOPOnFutures</v>
          </cell>
          <cell r="B298">
            <v>0</v>
          </cell>
          <cell r="C298" t="str">
            <v>- on futures</v>
          </cell>
        </row>
        <row r="299">
          <cell r="A299" t="str">
            <v>SOPOnInvestments</v>
          </cell>
          <cell r="B299">
            <v>0</v>
          </cell>
          <cell r="C299" t="str">
            <v>- on investments</v>
          </cell>
        </row>
        <row r="300">
          <cell r="A300" t="str">
            <v>SOPOnOptions</v>
          </cell>
          <cell r="B300">
            <v>0</v>
          </cell>
          <cell r="C300" t="str">
            <v>- on options</v>
          </cell>
        </row>
        <row r="301">
          <cell r="A301" t="str">
            <v>SOPOnSalesOfInvestments</v>
          </cell>
          <cell r="B301">
            <v>0</v>
          </cell>
          <cell r="C301" t="str">
            <v>- on sales of investments</v>
          </cell>
        </row>
        <row r="302">
          <cell r="A302" t="str">
            <v>SOPOnSpotForeignExchange</v>
          </cell>
          <cell r="B302">
            <v>0</v>
          </cell>
          <cell r="C302" t="str">
            <v xml:space="preserve">- on spot foreign exchange </v>
          </cell>
        </row>
        <row r="303">
          <cell r="A303" t="str">
            <v>SOPOnSwaps</v>
          </cell>
          <cell r="B303">
            <v>0</v>
          </cell>
          <cell r="C303" t="str">
            <v>- on swaps</v>
          </cell>
        </row>
        <row r="304">
          <cell r="A304" t="str">
            <v>SOPOnSwapsagreements</v>
          </cell>
          <cell r="B304">
            <v>0</v>
          </cell>
          <cell r="C304" t="str">
            <v>- on swaps agreements</v>
          </cell>
        </row>
        <row r="305">
          <cell r="A305" t="str">
            <v>SOPOtherExpenses</v>
          </cell>
          <cell r="B305">
            <v>0</v>
          </cell>
          <cell r="C305" t="str">
            <v>Other expenses</v>
          </cell>
        </row>
        <row r="306">
          <cell r="A306" t="str">
            <v>SOPOtherIncome</v>
          </cell>
          <cell r="B306">
            <v>0</v>
          </cell>
          <cell r="C306" t="str">
            <v>Other income</v>
          </cell>
        </row>
        <row r="307">
          <cell r="A307" t="str">
            <v>SOPOverdraftExpenses</v>
          </cell>
          <cell r="B307">
            <v>0</v>
          </cell>
          <cell r="C307" t="str">
            <v>Overdraft expenses</v>
          </cell>
        </row>
        <row r="308">
          <cell r="A308" t="str">
            <v>SOPPartName</v>
          </cell>
          <cell r="B308">
            <v>0</v>
          </cell>
          <cell r="C308" t="str">
            <v xml:space="preserve">Statement of Operations and Changes in Net Assets 
for </v>
          </cell>
        </row>
        <row r="309">
          <cell r="A309" t="str">
            <v>SOPPaymentsForRedemptions</v>
          </cell>
          <cell r="B309">
            <v>0</v>
          </cell>
          <cell r="C309" t="str">
            <v>Payments for redemptions</v>
          </cell>
        </row>
        <row r="310">
          <cell r="A310" t="str">
            <v>SOPPerformanceFees</v>
          </cell>
          <cell r="B310">
            <v>0</v>
          </cell>
          <cell r="C310" t="str">
            <v>Performance fees</v>
          </cell>
        </row>
        <row r="311">
          <cell r="A311" t="str">
            <v>SOPPrintingFees</v>
          </cell>
          <cell r="B311">
            <v>0</v>
          </cell>
          <cell r="C311" t="str">
            <v>Publication and printing fees</v>
          </cell>
        </row>
        <row r="312">
          <cell r="A312" t="str">
            <v>SOPProceedsFromSubscriptions</v>
          </cell>
          <cell r="B312">
            <v>0</v>
          </cell>
          <cell r="C312" t="str">
            <v>Proceeds from subscriptions</v>
          </cell>
        </row>
        <row r="313">
          <cell r="A313" t="str">
            <v>SOPProceedsFromSubscriptionsRedemptions</v>
          </cell>
          <cell r="B313">
            <v>0</v>
          </cell>
          <cell r="C313" t="str">
            <v>Net proceeds from subscriptions/redemptions</v>
          </cell>
        </row>
        <row r="314">
          <cell r="A314" t="str">
            <v>SOPProfessionalFees</v>
          </cell>
          <cell r="B314">
            <v>0</v>
          </cell>
          <cell r="C314" t="str">
            <v>Professional fees</v>
          </cell>
        </row>
        <row r="315">
          <cell r="A315" t="str">
            <v>SOPRedemptionsForMergers</v>
          </cell>
          <cell r="B315">
            <v>0</v>
          </cell>
          <cell r="C315" t="str">
            <v>Redemptions for mergers</v>
          </cell>
        </row>
        <row r="316">
          <cell r="A316" t="str">
            <v>SOPRedemptionsForLiquidations</v>
          </cell>
          <cell r="B316">
            <v>0</v>
          </cell>
          <cell r="C316" t="str">
            <v>Redemptions for liquidations</v>
          </cell>
        </row>
        <row r="317">
          <cell r="A317" t="str">
            <v>SOPRedexFees</v>
          </cell>
          <cell r="B317">
            <v>0</v>
          </cell>
          <cell r="C317" t="str">
            <v>Redex fees</v>
          </cell>
        </row>
        <row r="318">
          <cell r="A318" t="str">
            <v>SOPRedex/SolexFees</v>
          </cell>
          <cell r="B318">
            <v>0</v>
          </cell>
          <cell r="C318" t="str">
            <v>Redex/SolEx fees</v>
          </cell>
        </row>
        <row r="319">
          <cell r="A319" t="str">
            <v>SOPRegulatoryFees</v>
          </cell>
          <cell r="B319">
            <v>0</v>
          </cell>
          <cell r="C319" t="str">
            <v>Regulatory fees</v>
          </cell>
        </row>
        <row r="320">
          <cell r="A320" t="str">
            <v>SOPReimbursementofExpenses</v>
          </cell>
          <cell r="B320">
            <v>0</v>
          </cell>
          <cell r="C320" t="str">
            <v>Reimbursement of expenses</v>
          </cell>
        </row>
        <row r="321">
          <cell r="A321" t="str">
            <v>SOPReimbursementofmanagementfees</v>
          </cell>
          <cell r="B321">
            <v>0</v>
          </cell>
          <cell r="C321" t="str">
            <v>Reimbursement of management fees</v>
          </cell>
        </row>
        <row r="322">
          <cell r="A322" t="str">
            <v>SOPSubsidyofexpensesfromtheManagementCompany</v>
          </cell>
          <cell r="B322">
            <v>0</v>
          </cell>
          <cell r="C322" t="str">
            <v>Subsidy of expenses from the Management Company</v>
          </cell>
        </row>
        <row r="323">
          <cell r="A323" t="str">
            <v>SOPSecurityLendingExpenses</v>
          </cell>
          <cell r="B323">
            <v>0</v>
          </cell>
          <cell r="C323" t="str">
            <v>Securities lending expenses</v>
          </cell>
        </row>
        <row r="324">
          <cell r="A324" t="str">
            <v>SOPSecurityLendingIncome</v>
          </cell>
          <cell r="B324">
            <v>0</v>
          </cell>
          <cell r="C324" t="str">
            <v>Securities lending income</v>
          </cell>
        </row>
        <row r="325">
          <cell r="A325" t="str">
            <v>SOPTaxation</v>
          </cell>
          <cell r="B325">
            <v>0</v>
          </cell>
          <cell r="C325" t="str">
            <v>Taxation</v>
          </cell>
        </row>
        <row r="326">
          <cell r="A326" t="str">
            <v>SOPTOCEntry</v>
          </cell>
          <cell r="B326">
            <v>0</v>
          </cell>
          <cell r="C326" t="str">
            <v>Statement of Operations and Changes in Net Assets</v>
          </cell>
        </row>
        <row r="327">
          <cell r="A327" t="str">
            <v>SOPTotalExpenses</v>
          </cell>
          <cell r="B327">
            <v>0</v>
          </cell>
          <cell r="C327" t="str">
            <v>Total expenses</v>
          </cell>
        </row>
        <row r="328">
          <cell r="A328" t="str">
            <v>SOPTotalIncome</v>
          </cell>
          <cell r="B328">
            <v>0</v>
          </cell>
          <cell r="C328" t="str">
            <v>Total income</v>
          </cell>
        </row>
        <row r="329">
          <cell r="A329" t="str">
            <v>SOPTransactionFees</v>
          </cell>
          <cell r="B329">
            <v>0</v>
          </cell>
          <cell r="C329" t="str">
            <v>Transaction fees</v>
          </cell>
        </row>
        <row r="330">
          <cell r="A330" t="str">
            <v>SOPTransferAgencyFees</v>
          </cell>
          <cell r="B330">
            <v>0</v>
          </cell>
          <cell r="C330" t="str">
            <v>Registrar and transfer agent fees</v>
          </cell>
        </row>
        <row r="331">
          <cell r="A331" t="str">
            <v>SOPWithholdingReclaimFees</v>
          </cell>
          <cell r="B331">
            <v>0</v>
          </cell>
          <cell r="C331" t="str">
            <v>Withholding reclaim fees</v>
          </cell>
        </row>
        <row r="332">
          <cell r="A332" t="str">
            <v>SOPWithholdingReclaimFeesoninterests</v>
          </cell>
          <cell r="B332">
            <v>0</v>
          </cell>
          <cell r="C332" t="str">
            <v>Withholding reclaim fees on interests</v>
          </cell>
        </row>
        <row r="333">
          <cell r="A333" t="str">
            <v xml:space="preserve">SOPWithholding </v>
          </cell>
          <cell r="B333">
            <v>0</v>
          </cell>
          <cell r="C333" t="str">
            <v>Withholding reclaim fees on dividends and interests</v>
          </cell>
        </row>
        <row r="334">
          <cell r="A334" t="str">
            <v>SOPWithTheExchangeRatesPrevailingAsAtAfter</v>
          </cell>
          <cell r="B334">
            <v>0</v>
          </cell>
          <cell r="C334" t="str">
            <v xml:space="preserve"> {FundCurrency}. Please refer to note 2b) for more details.</v>
          </cell>
        </row>
        <row r="335">
          <cell r="A335" t="str">
            <v>SOPWithTheExchangeRatesPrevailingAsAtBefore</v>
          </cell>
          <cell r="B335">
            <v>0</v>
          </cell>
          <cell r="C335" t="str">
            <v xml:space="preserve">* The opening balance was combined at the exchange ruling as at 30 December 2013. With the exchange rates prevailing as at 30 December 2012, this amount was equal to </v>
          </cell>
        </row>
        <row r="336">
          <cell r="A336" t="str">
            <v>SOPNetAssetValueAtTheBeginningOfTheYearPeriod</v>
          </cell>
          <cell r="B336">
            <v>0</v>
          </cell>
          <cell r="C336" t="str">
            <v>NET ASSET VALUE AT THE BEGINNING OF THE YEAR/PERIOD</v>
          </cell>
        </row>
        <row r="337">
          <cell r="A337" t="str">
            <v>SOPNetChangeInNetAssetsForTheYearPeriodResultingFromOperations</v>
          </cell>
          <cell r="B337">
            <v>0</v>
          </cell>
          <cell r="C337" t="str">
            <v>Net change in net assets for the year/period resulting from operations</v>
          </cell>
        </row>
        <row r="338">
          <cell r="A338" t="str">
            <v>SOPNetAssetValueAtTheEndOfTheYearPeriod</v>
          </cell>
          <cell r="B338">
            <v>0</v>
          </cell>
          <cell r="C338" t="str">
            <v>NET ASSET VALUE AT THE END OF THE YEAR/PERIOD</v>
          </cell>
        </row>
        <row r="339">
          <cell r="A339" t="str">
            <v>SOPNetRealisedGainForTheYearPeriod</v>
          </cell>
          <cell r="B339">
            <v>0</v>
          </cell>
          <cell r="C339" t="str">
            <v>Net realised gain for the year/period</v>
          </cell>
        </row>
        <row r="340">
          <cell r="A340" t="str">
            <v>SOPNetRealisedGainLossForTheYearPeriod</v>
          </cell>
          <cell r="B340">
            <v>0</v>
          </cell>
          <cell r="C340" t="str">
            <v>Net realised gain/(loss) for the year/period</v>
          </cell>
        </row>
        <row r="341">
          <cell r="A341" t="str">
            <v>SOPNetRealisedLossForTheYearPeriod</v>
          </cell>
          <cell r="B341">
            <v>0</v>
          </cell>
          <cell r="C341" t="str">
            <v>Net realised loss for the year/period</v>
          </cell>
        </row>
        <row r="342">
          <cell r="A342">
            <v>0</v>
          </cell>
          <cell r="B342">
            <v>0</v>
          </cell>
          <cell r="C342">
            <v>0</v>
          </cell>
        </row>
        <row r="343">
          <cell r="A343">
            <v>0</v>
          </cell>
          <cell r="B343">
            <v>0</v>
          </cell>
          <cell r="C343">
            <v>0</v>
          </cell>
        </row>
        <row r="344">
          <cell r="A344">
            <v>0</v>
          </cell>
          <cell r="B344">
            <v>0</v>
          </cell>
          <cell r="C344">
            <v>0</v>
          </cell>
        </row>
        <row r="345">
          <cell r="A345" t="str">
            <v>Statistics</v>
          </cell>
          <cell r="B345">
            <v>0</v>
          </cell>
          <cell r="C345">
            <v>0</v>
          </cell>
        </row>
        <row r="346">
          <cell r="A346" t="str">
            <v>StatisticsTitle</v>
          </cell>
          <cell r="B346">
            <v>0</v>
          </cell>
          <cell r="C346" t="str">
            <v>Statistics - Total Net Assets</v>
          </cell>
        </row>
        <row r="347">
          <cell r="A347" t="str">
            <v>StatisticsTOCTitle</v>
          </cell>
          <cell r="B347" t="str">
            <v>AAP</v>
          </cell>
          <cell r="C347" t="str">
            <v>Statistics</v>
          </cell>
        </row>
        <row r="348">
          <cell r="A348" t="str">
            <v>StatisticsTOCChangeNumberUnits</v>
          </cell>
          <cell r="B348">
            <v>0</v>
          </cell>
          <cell r="C348" t="str">
            <v>Statistics</v>
          </cell>
        </row>
        <row r="349">
          <cell r="A349" t="str">
            <v>StatisticsNAVPerShareTitle</v>
          </cell>
          <cell r="B349">
            <v>0</v>
          </cell>
          <cell r="C349" t="str">
            <v>Statistics - Number of Units and Net Asset Value per Unit</v>
          </cell>
        </row>
        <row r="350">
          <cell r="A350" t="str">
            <v>StatisticsQuantityOfShares</v>
          </cell>
          <cell r="B350">
            <v>0</v>
          </cell>
          <cell r="C350" t="str">
            <v>Number of Units
as at</v>
          </cell>
        </row>
        <row r="351">
          <cell r="A351" t="str">
            <v>StatisticsNAVPerShare</v>
          </cell>
          <cell r="B351">
            <v>0</v>
          </cell>
          <cell r="C351" t="str">
            <v>Net Asset Value
per Unit as at</v>
          </cell>
        </row>
        <row r="352">
          <cell r="A352" t="str">
            <v>StatisticsLabelCurrency</v>
          </cell>
          <cell r="B352">
            <v>0</v>
          </cell>
          <cell r="C352" t="str">
            <v>Currency</v>
          </cell>
        </row>
        <row r="353">
          <cell r="A353" t="str">
            <v>StatisticsLabelTotalNetAssets</v>
          </cell>
          <cell r="B353">
            <v>0</v>
          </cell>
          <cell r="C353" t="str">
            <v xml:space="preserve">Total Net Assets
as at 
</v>
          </cell>
        </row>
        <row r="354">
          <cell r="A354" t="str">
            <v>StatisticsLabelTotalNetAssets</v>
          </cell>
          <cell r="B354">
            <v>0</v>
          </cell>
          <cell r="C354" t="str">
            <v xml:space="preserve">Total Net Assets
as at 
</v>
          </cell>
        </row>
        <row r="355">
          <cell r="A355" t="str">
            <v>StatisticsACapitalisationCHF</v>
          </cell>
          <cell r="B355" t="str">
            <v>AAP</v>
          </cell>
          <cell r="C355" t="str">
            <v>A Capitalisation CHF</v>
          </cell>
        </row>
        <row r="356">
          <cell r="A356" t="str">
            <v>StatisticsACapitalisationCHFHedged</v>
          </cell>
          <cell r="B356">
            <v>0</v>
          </cell>
          <cell r="C356" t="str">
            <v>A Capitalisation CHF Hedged</v>
          </cell>
        </row>
        <row r="357">
          <cell r="A357" t="str">
            <v>StatisticsACapitalisationCHFHedged95pcRedex</v>
          </cell>
          <cell r="B357">
            <v>0</v>
          </cell>
          <cell r="C357" t="str">
            <v>A Capitalisation CHF Hedged (95%) Redex</v>
          </cell>
        </row>
        <row r="358">
          <cell r="A358" t="str">
            <v>StatisticsACapitalisationEUR</v>
          </cell>
          <cell r="B358">
            <v>0</v>
          </cell>
          <cell r="C358" t="str">
            <v>A Capitalisation EUR</v>
          </cell>
        </row>
        <row r="359">
          <cell r="A359" t="str">
            <v>StatisticsACapitalisationEURHedged</v>
          </cell>
          <cell r="B359">
            <v>0</v>
          </cell>
          <cell r="C359" t="str">
            <v>A Capitalisation EUR Hedged</v>
          </cell>
        </row>
        <row r="360">
          <cell r="A360" t="str">
            <v>StatisticsACapitalisationEURHedged95pc</v>
          </cell>
          <cell r="B360">
            <v>0</v>
          </cell>
          <cell r="C360" t="str">
            <v>A Capitalisation EUR Hedged (95%)</v>
          </cell>
        </row>
        <row r="361">
          <cell r="A361" t="str">
            <v>StatisticsACapitalisationEURRedex</v>
          </cell>
          <cell r="B361">
            <v>0</v>
          </cell>
          <cell r="C361" t="str">
            <v>A Capitalisation EUR Redex</v>
          </cell>
        </row>
        <row r="362">
          <cell r="A362" t="str">
            <v>StatisticsACapitalisationGBP</v>
          </cell>
          <cell r="B362">
            <v>0</v>
          </cell>
          <cell r="C362" t="str">
            <v>A Capitalisation GBP</v>
          </cell>
        </row>
        <row r="363">
          <cell r="A363" t="str">
            <v>StatisticsACapitalisationGBPHedged</v>
          </cell>
          <cell r="B363">
            <v>0</v>
          </cell>
          <cell r="C363" t="str">
            <v>A Capitalisation GBP Hedged</v>
          </cell>
        </row>
        <row r="364">
          <cell r="A364" t="str">
            <v>StatisticsACapitalisationJPY</v>
          </cell>
          <cell r="B364">
            <v>0</v>
          </cell>
          <cell r="C364" t="str">
            <v>A Capitalisation JPY</v>
          </cell>
        </row>
        <row r="365">
          <cell r="A365" t="str">
            <v>StatisticsACapitalisationUSD</v>
          </cell>
          <cell r="B365">
            <v>0</v>
          </cell>
          <cell r="C365" t="str">
            <v>A Capitalisation USD</v>
          </cell>
        </row>
        <row r="366">
          <cell r="A366" t="str">
            <v>StatisticsACapitalisationUSDHedged</v>
          </cell>
          <cell r="B366">
            <v>0</v>
          </cell>
          <cell r="C366" t="str">
            <v>A Capitalisation USD Hedged</v>
          </cell>
        </row>
        <row r="367">
          <cell r="A367" t="str">
            <v>StatisticsACapitalisationUSDHedged95pc</v>
          </cell>
          <cell r="B367">
            <v>0</v>
          </cell>
          <cell r="C367" t="str">
            <v>A Capitalisation USD Hedged (95%)</v>
          </cell>
        </row>
        <row r="368">
          <cell r="A368" t="str">
            <v>StatisticsACapitalisationUSDHedged95pcRedex</v>
          </cell>
          <cell r="B368">
            <v>0</v>
          </cell>
          <cell r="C368" t="str">
            <v>A Capitalisation USD Hedged (95%) Redex</v>
          </cell>
        </row>
        <row r="369">
          <cell r="A369" t="str">
            <v>StatisticsACapitalisationEURHedgedRedex</v>
          </cell>
          <cell r="B369">
            <v>0</v>
          </cell>
          <cell r="C369" t="str">
            <v>A Capitalisation EUR Hedged Redex</v>
          </cell>
        </row>
        <row r="370">
          <cell r="A370" t="str">
            <v>StatisticsADistributionCHF</v>
          </cell>
          <cell r="B370">
            <v>0</v>
          </cell>
          <cell r="C370" t="str">
            <v>A Distribution CHF</v>
          </cell>
        </row>
        <row r="371">
          <cell r="A371" t="str">
            <v>StatisticsADistributionEUR</v>
          </cell>
          <cell r="B371">
            <v>0</v>
          </cell>
          <cell r="C371" t="str">
            <v>A Distribution EUR</v>
          </cell>
        </row>
        <row r="372">
          <cell r="A372" t="str">
            <v>StatisticsADistributionEURHedged</v>
          </cell>
          <cell r="B372">
            <v>0</v>
          </cell>
          <cell r="C372" t="str">
            <v>A Distribution EUR Hedged</v>
          </cell>
        </row>
        <row r="373">
          <cell r="A373" t="str">
            <v>StatisticsADistributionEURHedged95pc</v>
          </cell>
          <cell r="B373">
            <v>0</v>
          </cell>
          <cell r="C373" t="str">
            <v>A Distribution EUR Hedged (95%)</v>
          </cell>
        </row>
        <row r="374">
          <cell r="A374" t="str">
            <v>StatisticsADistributionEURRedex</v>
          </cell>
          <cell r="B374">
            <v>0</v>
          </cell>
          <cell r="C374" t="str">
            <v>A Distribution EUR Redex</v>
          </cell>
        </row>
        <row r="375">
          <cell r="A375" t="str">
            <v>StatisticsADistributionGBPHedged</v>
          </cell>
          <cell r="B375">
            <v>0</v>
          </cell>
          <cell r="C375" t="str">
            <v>A Distribution GBP Hedged</v>
          </cell>
        </row>
        <row r="376">
          <cell r="A376" t="str">
            <v>StatisticsADistributionUSD</v>
          </cell>
          <cell r="B376">
            <v>0</v>
          </cell>
          <cell r="C376" t="str">
            <v>A Distribution USD</v>
          </cell>
        </row>
        <row r="377">
          <cell r="A377" t="str">
            <v>StatisticsAXCapitalisationEUR</v>
          </cell>
          <cell r="B377">
            <v>0</v>
          </cell>
          <cell r="C377" t="str">
            <v>AX Capitalisation EUR</v>
          </cell>
        </row>
        <row r="378">
          <cell r="A378" t="str">
            <v>StatisticsBCapitalisationCHF</v>
          </cell>
          <cell r="B378">
            <v>0</v>
          </cell>
          <cell r="C378" t="str">
            <v>B Capitalisation CHF</v>
          </cell>
        </row>
        <row r="379">
          <cell r="A379" t="str">
            <v>StatisticsBCapitalisationEUR</v>
          </cell>
          <cell r="B379">
            <v>0</v>
          </cell>
          <cell r="C379" t="str">
            <v>B Capitalisation EUR</v>
          </cell>
        </row>
        <row r="380">
          <cell r="A380" t="str">
            <v>StatisticsBCapitalisationUSD</v>
          </cell>
          <cell r="B380">
            <v>0</v>
          </cell>
          <cell r="C380" t="str">
            <v>B Capitalisation USD</v>
          </cell>
        </row>
        <row r="381">
          <cell r="A381" t="str">
            <v>StatisticsBCapitalisationUSDHedged</v>
          </cell>
          <cell r="B381">
            <v>0</v>
          </cell>
          <cell r="C381" t="str">
            <v>B Capitalisation USD Hedged</v>
          </cell>
        </row>
        <row r="382">
          <cell r="A382" t="str">
            <v>StatisticsBDistributionEUR</v>
          </cell>
          <cell r="B382">
            <v>0</v>
          </cell>
          <cell r="C382" t="str">
            <v>B Distribution EUR</v>
          </cell>
        </row>
        <row r="383">
          <cell r="A383" t="str">
            <v>StatisticsBCapitalisationCHFHedged</v>
          </cell>
          <cell r="B383">
            <v>0</v>
          </cell>
          <cell r="C383" t="str">
            <v>B Capitalisation CHF Hedged</v>
          </cell>
        </row>
        <row r="384">
          <cell r="A384" t="str">
            <v>StatisticsBCapitalisationEURHedged</v>
          </cell>
          <cell r="B384">
            <v>0</v>
          </cell>
          <cell r="C384" t="str">
            <v>B Capitalisation EUR Hedged</v>
          </cell>
        </row>
        <row r="385">
          <cell r="A385" t="str">
            <v>StatisticsBDistributionEURHedged</v>
          </cell>
          <cell r="B385">
            <v>0</v>
          </cell>
          <cell r="C385" t="str">
            <v>B Distribution EUR Hedged</v>
          </cell>
        </row>
        <row r="386">
          <cell r="A386" t="str">
            <v>StatisticsBDistributionGBPHedged</v>
          </cell>
          <cell r="B386">
            <v>0</v>
          </cell>
          <cell r="C386" t="str">
            <v>B Distribution GBP Hedged</v>
          </cell>
        </row>
        <row r="387">
          <cell r="A387" t="str">
            <v>StatisticsBDistributionUSD</v>
          </cell>
          <cell r="B387">
            <v>0</v>
          </cell>
          <cell r="C387" t="str">
            <v>B Distribution USD</v>
          </cell>
        </row>
        <row r="388">
          <cell r="A388" t="str">
            <v>StatisticsECapitalisationEUR</v>
          </cell>
          <cell r="B388">
            <v>0</v>
          </cell>
          <cell r="C388" t="str">
            <v>E Capitalisation EUR</v>
          </cell>
        </row>
        <row r="389">
          <cell r="A389" t="str">
            <v>StatisticsECapitalisationEURHedged</v>
          </cell>
          <cell r="B389">
            <v>0</v>
          </cell>
          <cell r="C389" t="str">
            <v>E Capitalisation EUR Hedged</v>
          </cell>
        </row>
        <row r="390">
          <cell r="A390" t="str">
            <v>StatisticsECapitalisationEURHedged95pc</v>
          </cell>
          <cell r="B390">
            <v>0</v>
          </cell>
          <cell r="C390" t="str">
            <v>E Capitalisation EUR Hedged (95%)</v>
          </cell>
        </row>
        <row r="391">
          <cell r="A391" t="str">
            <v>StatisticsECapitalisationEURRedex</v>
          </cell>
          <cell r="B391">
            <v>0</v>
          </cell>
          <cell r="C391" t="str">
            <v>E Capitalisation EUR Redex</v>
          </cell>
        </row>
        <row r="392">
          <cell r="A392" t="str">
            <v>StatisticsECapitalisationUSD</v>
          </cell>
          <cell r="B392">
            <v>0</v>
          </cell>
          <cell r="C392" t="str">
            <v>E Capitalisation USD</v>
          </cell>
        </row>
        <row r="393">
          <cell r="A393" t="str">
            <v>StatisticsEDistributionEURHedged</v>
          </cell>
          <cell r="B393">
            <v>0</v>
          </cell>
          <cell r="C393" t="str">
            <v>E Distribution EUR Hedged</v>
          </cell>
        </row>
        <row r="394">
          <cell r="A394" t="str">
            <v>StatisticsECapitalisationUSDHedged</v>
          </cell>
          <cell r="B394">
            <v>0</v>
          </cell>
          <cell r="C394" t="str">
            <v>E Capitalisation USD Hedged</v>
          </cell>
        </row>
        <row r="395">
          <cell r="A395" t="str">
            <v>StatisticsFCapitalisationCHF</v>
          </cell>
          <cell r="B395">
            <v>0</v>
          </cell>
          <cell r="C395" t="str">
            <v>F Capitalisation CHF</v>
          </cell>
        </row>
        <row r="396">
          <cell r="A396" t="str">
            <v>StatisticsFCapitalisationCHFHedged</v>
          </cell>
          <cell r="B396">
            <v>0</v>
          </cell>
          <cell r="C396" t="str">
            <v>F Capitalisation CHF Hedged</v>
          </cell>
        </row>
        <row r="397">
          <cell r="A397" t="str">
            <v>StatisticsFCapitalisationCHFHedgedRedex</v>
          </cell>
          <cell r="B397">
            <v>0</v>
          </cell>
          <cell r="C397" t="str">
            <v>F Capitalisation CHF Hedged Redex</v>
          </cell>
        </row>
        <row r="398">
          <cell r="A398" t="str">
            <v>StatisticsFCapitalisationEUR</v>
          </cell>
          <cell r="B398">
            <v>0</v>
          </cell>
          <cell r="C398" t="str">
            <v>F Capitalisation EUR</v>
          </cell>
        </row>
        <row r="399">
          <cell r="A399" t="str">
            <v>StatisticsFCapitalisationEURHedged</v>
          </cell>
          <cell r="B399">
            <v>0</v>
          </cell>
          <cell r="C399" t="str">
            <v>F Capitalisation EUR Hedged</v>
          </cell>
        </row>
        <row r="400">
          <cell r="A400" t="str">
            <v>StatisticsFCapitalisationEURHedged95pc</v>
          </cell>
          <cell r="B400">
            <v>0</v>
          </cell>
          <cell r="C400" t="str">
            <v>F Capitalisation EUR Hedged (95%)</v>
          </cell>
        </row>
        <row r="401">
          <cell r="A401" t="str">
            <v>StatisticsFCapitalisationGBPHedged</v>
          </cell>
          <cell r="B401">
            <v>0</v>
          </cell>
          <cell r="C401" t="str">
            <v>F Capitalisation GBP Hedged</v>
          </cell>
        </row>
        <row r="402">
          <cell r="A402" t="str">
            <v>StatisticsFCapitalisationJPY</v>
          </cell>
          <cell r="B402">
            <v>0</v>
          </cell>
          <cell r="C402" t="str">
            <v>F Capitalisation JPY</v>
          </cell>
        </row>
        <row r="403">
          <cell r="A403" t="str">
            <v>StatisticsFCapitalisationUSD</v>
          </cell>
          <cell r="B403">
            <v>0</v>
          </cell>
          <cell r="C403" t="str">
            <v>F Capitalisation USD</v>
          </cell>
        </row>
        <row r="404">
          <cell r="A404" t="str">
            <v>StatisticsFCapitalisationUSDHedged</v>
          </cell>
          <cell r="B404">
            <v>0</v>
          </cell>
          <cell r="C404" t="str">
            <v>F Capitalisation USD Hedged</v>
          </cell>
        </row>
        <row r="405">
          <cell r="A405" t="str">
            <v>StatisticsFDistributionCHF</v>
          </cell>
          <cell r="B405">
            <v>0</v>
          </cell>
          <cell r="C405" t="str">
            <v>F Distribution CHF</v>
          </cell>
        </row>
        <row r="406">
          <cell r="A406" t="str">
            <v>StatisticsFDistributionEUR</v>
          </cell>
          <cell r="B406">
            <v>0</v>
          </cell>
          <cell r="C406" t="str">
            <v>F Distribution EUR</v>
          </cell>
        </row>
        <row r="407">
          <cell r="A407" t="str">
            <v>StatisticsFDistributionEURHedged</v>
          </cell>
          <cell r="B407">
            <v>0</v>
          </cell>
          <cell r="C407" t="str">
            <v>F Distribution EUR Hedged</v>
          </cell>
        </row>
        <row r="408">
          <cell r="A408" t="str">
            <v>StatisticsFdistributionEURHedged95pc</v>
          </cell>
          <cell r="B408">
            <v>0</v>
          </cell>
          <cell r="C408" t="str">
            <v>F Distribution EUR Hedged (95%)</v>
          </cell>
        </row>
        <row r="409">
          <cell r="A409" t="str">
            <v>StatisticsFDistributionGBPHedged</v>
          </cell>
          <cell r="B409">
            <v>0</v>
          </cell>
          <cell r="C409" t="str">
            <v>F Distribution GBP Hedged</v>
          </cell>
        </row>
        <row r="410">
          <cell r="A410" t="str">
            <v>StatisticsFDistributionUSD</v>
          </cell>
          <cell r="B410">
            <v>0</v>
          </cell>
          <cell r="C410" t="str">
            <v>F Distribution USD</v>
          </cell>
        </row>
        <row r="411">
          <cell r="A411" t="str">
            <v>StatisticsICapitalisationCHFHedged</v>
          </cell>
          <cell r="B411">
            <v>0</v>
          </cell>
          <cell r="C411" t="str">
            <v>I Capitalisation CHF Hedged</v>
          </cell>
        </row>
        <row r="412">
          <cell r="A412" t="str">
            <v>StatisticsICapitalisationCHFHedged95pcRedex</v>
          </cell>
          <cell r="B412">
            <v>0</v>
          </cell>
          <cell r="C412" t="str">
            <v>I Capitalisation CHF Hedged (95%) Redex</v>
          </cell>
        </row>
        <row r="413">
          <cell r="A413" t="str">
            <v>StatisticsICapitalisationEUR</v>
          </cell>
          <cell r="B413">
            <v>0</v>
          </cell>
          <cell r="C413" t="str">
            <v>I Capitalisation EUR</v>
          </cell>
        </row>
        <row r="414">
          <cell r="A414" t="str">
            <v>StatisticsICapitalisationEURHedged</v>
          </cell>
          <cell r="B414">
            <v>0</v>
          </cell>
          <cell r="C414" t="str">
            <v>I Capitalisation EUR Hedged</v>
          </cell>
        </row>
        <row r="415">
          <cell r="A415" t="str">
            <v>StatisticsICapitalisationEURHedged95pc</v>
          </cell>
          <cell r="B415">
            <v>0</v>
          </cell>
          <cell r="C415" t="str">
            <v>I Capitalisation EUR Hedged (95%)</v>
          </cell>
        </row>
        <row r="416">
          <cell r="A416" t="str">
            <v>StatisticsICapitalisationEURHedged95pcRedex</v>
          </cell>
          <cell r="B416">
            <v>0</v>
          </cell>
          <cell r="C416" t="str">
            <v>I Capitalisation EUR Hedged (95%) Redex</v>
          </cell>
        </row>
        <row r="417">
          <cell r="A417" t="str">
            <v>StatisticsICapitalisationEURRedex</v>
          </cell>
          <cell r="B417">
            <v>0</v>
          </cell>
          <cell r="C417" t="str">
            <v>I Capitalisation EUR Redex</v>
          </cell>
        </row>
        <row r="418">
          <cell r="A418" t="str">
            <v>StatisticsICapitalisationEURSolex</v>
          </cell>
          <cell r="B418">
            <v>0</v>
          </cell>
          <cell r="C418" t="str">
            <v>I Capitalisation EUR SolEx</v>
          </cell>
        </row>
        <row r="419">
          <cell r="A419" t="str">
            <v>StatisticsICapitalisationGBP</v>
          </cell>
          <cell r="B419">
            <v>0</v>
          </cell>
          <cell r="C419" t="str">
            <v>I Capitalisation GBP</v>
          </cell>
        </row>
        <row r="420">
          <cell r="A420" t="str">
            <v>StatisticsICapitalisationGBPHedged</v>
          </cell>
          <cell r="B420">
            <v>0</v>
          </cell>
          <cell r="C420" t="str">
            <v>I Capitalisation GBP Hedged</v>
          </cell>
        </row>
        <row r="421">
          <cell r="A421" t="str">
            <v>StatisticsICapitalisationGBPHedged95pcRedex</v>
          </cell>
          <cell r="B421">
            <v>0</v>
          </cell>
          <cell r="C421" t="str">
            <v>I Capitalisation GBP Hedged (95%) Redex</v>
          </cell>
        </row>
        <row r="422">
          <cell r="A422" t="str">
            <v>StatisticsICapitalisationUSD</v>
          </cell>
          <cell r="B422">
            <v>0</v>
          </cell>
          <cell r="C422" t="str">
            <v>I Capitalisation USD</v>
          </cell>
        </row>
        <row r="423">
          <cell r="A423" t="str">
            <v>StatisticsICapitalisationUSDHedged</v>
          </cell>
          <cell r="B423">
            <v>0</v>
          </cell>
          <cell r="C423" t="str">
            <v>I Capitalisation USD Hedged</v>
          </cell>
        </row>
        <row r="424">
          <cell r="A424" t="str">
            <v>StatisticsIDistributionEUR</v>
          </cell>
          <cell r="B424">
            <v>0</v>
          </cell>
          <cell r="C424" t="str">
            <v>I Distribution EUR</v>
          </cell>
        </row>
        <row r="425">
          <cell r="A425" t="str">
            <v>StatisticsIDistributionEURHedged</v>
          </cell>
          <cell r="B425">
            <v>0</v>
          </cell>
          <cell r="C425" t="str">
            <v>I Distribution EUR Hedged</v>
          </cell>
        </row>
        <row r="426">
          <cell r="A426" t="str">
            <v>StatisticsIDistributionEURHedged95pc</v>
          </cell>
          <cell r="B426">
            <v>0</v>
          </cell>
          <cell r="C426" t="str">
            <v>I Distribution EUR Hedged (95%)</v>
          </cell>
        </row>
        <row r="427">
          <cell r="A427" t="str">
            <v>StatisticsIDistributionGBP</v>
          </cell>
          <cell r="B427">
            <v>0</v>
          </cell>
          <cell r="C427" t="str">
            <v>I Distribution GBP</v>
          </cell>
        </row>
        <row r="428">
          <cell r="A428" t="str">
            <v>StatisticsIDistributionGBPHedged</v>
          </cell>
          <cell r="B428">
            <v>0</v>
          </cell>
          <cell r="C428" t="str">
            <v>I Distribution GBP Hedged</v>
          </cell>
        </row>
        <row r="429">
          <cell r="A429" t="str">
            <v>StatisticsIDistributionGBPHedged95pc</v>
          </cell>
          <cell r="B429">
            <v>0</v>
          </cell>
          <cell r="C429" t="str">
            <v>I Distribution GBP Hedged (95%)</v>
          </cell>
        </row>
        <row r="430">
          <cell r="A430" t="str">
            <v>StatisticsIDistributionUSD</v>
          </cell>
          <cell r="B430">
            <v>0</v>
          </cell>
          <cell r="C430" t="str">
            <v>I Distribution USD</v>
          </cell>
        </row>
        <row r="431">
          <cell r="A431" t="str">
            <v>StatisticsIDistributionUSDHedged</v>
          </cell>
          <cell r="B431">
            <v>0</v>
          </cell>
          <cell r="C431" t="str">
            <v>I Distribution USD Hedged</v>
          </cell>
        </row>
        <row r="432">
          <cell r="A432" t="str">
            <v>StatisticsJCapitalisationEUR</v>
          </cell>
          <cell r="B432">
            <v>0</v>
          </cell>
          <cell r="C432" t="str">
            <v>J Capitalisation EUR</v>
          </cell>
        </row>
        <row r="433">
          <cell r="A433" t="str">
            <v>StatisticsJcapitalisationJPY</v>
          </cell>
          <cell r="B433">
            <v>0</v>
          </cell>
          <cell r="C433" t="str">
            <v>J Capitalisation JPY</v>
          </cell>
        </row>
        <row r="434">
          <cell r="A434" t="str">
            <v>StatisticsMCapitalisationCHF</v>
          </cell>
          <cell r="B434">
            <v>0</v>
          </cell>
          <cell r="C434" t="str">
            <v>M Capitalisation CHF</v>
          </cell>
        </row>
        <row r="435">
          <cell r="A435" t="str">
            <v>StatisticsMCapitalisationEUR</v>
          </cell>
          <cell r="B435">
            <v>0</v>
          </cell>
          <cell r="C435" t="str">
            <v>M Capitalisation EUR</v>
          </cell>
        </row>
        <row r="436">
          <cell r="A436" t="str">
            <v>StatisticsMCapitalisationUSD</v>
          </cell>
          <cell r="B436">
            <v>0</v>
          </cell>
          <cell r="C436" t="str">
            <v>M Capitalisation USD</v>
          </cell>
        </row>
        <row r="437">
          <cell r="A437" t="str">
            <v>StatisticsRDistributionGBP</v>
          </cell>
          <cell r="B437">
            <v>0</v>
          </cell>
          <cell r="C437" t="str">
            <v>R Distribution GBP</v>
          </cell>
        </row>
        <row r="438">
          <cell r="A438" t="str">
            <v>StatisticsSCapitalisationUSD</v>
          </cell>
          <cell r="B438">
            <v>0</v>
          </cell>
          <cell r="C438" t="str">
            <v>S Capitalisation USD</v>
          </cell>
        </row>
        <row r="439">
          <cell r="A439" t="str">
            <v>StatisticsI-A-1CapitalisationUSD</v>
          </cell>
          <cell r="B439">
            <v>0</v>
          </cell>
          <cell r="C439" t="str">
            <v>I-A-1 Capitalisation USD</v>
          </cell>
        </row>
        <row r="440">
          <cell r="A440" t="str">
            <v>StatisticsI-A-2CapitalisationUSD</v>
          </cell>
          <cell r="B440">
            <v>0</v>
          </cell>
          <cell r="C440" t="str">
            <v>I-A-2 Capitalisation USD</v>
          </cell>
        </row>
        <row r="441">
          <cell r="A441" t="str">
            <v>StatisticsIII-C-2CapitalisationEURHedged</v>
          </cell>
          <cell r="B441">
            <v>0</v>
          </cell>
          <cell r="C441" t="str">
            <v>III-C-2 Capitalisation EUR Hedged</v>
          </cell>
        </row>
        <row r="442">
          <cell r="A442" t="str">
            <v>StatisticsI-C-3CapitalisationUSD</v>
          </cell>
          <cell r="B442">
            <v>0</v>
          </cell>
          <cell r="C442" t="str">
            <v>I-C-3 Capitalisation USD</v>
          </cell>
        </row>
        <row r="443">
          <cell r="A443" t="str">
            <v>StatisticsI-C-2CapitalisationUSD</v>
          </cell>
          <cell r="B443">
            <v>0</v>
          </cell>
          <cell r="C443" t="str">
            <v>I-C-2 Capitalisation USD</v>
          </cell>
        </row>
        <row r="444">
          <cell r="A444" t="str">
            <v>StatisticsIII-C-1CapitalisationEURHedged</v>
          </cell>
          <cell r="B444">
            <v>0</v>
          </cell>
          <cell r="C444" t="str">
            <v>III-C-1 Capitalisation EUR Hedged</v>
          </cell>
        </row>
        <row r="445">
          <cell r="A445" t="str">
            <v>StatisticsIII-A-1CapitalisationEURHedged</v>
          </cell>
          <cell r="B445">
            <v>0</v>
          </cell>
          <cell r="C445" t="str">
            <v>III-A-1 Capitalisation EUR Hedged</v>
          </cell>
        </row>
        <row r="446">
          <cell r="A446" t="str">
            <v>StatisticsV-C-1CapitalisationCHFHedged</v>
          </cell>
          <cell r="B446">
            <v>0</v>
          </cell>
          <cell r="C446" t="str">
            <v>V-C-1 Capitalisation CHF Hedged</v>
          </cell>
        </row>
        <row r="447">
          <cell r="A447" t="str">
            <v>StatisticsVI-C-1CapitalisationCHF</v>
          </cell>
          <cell r="B447">
            <v>0</v>
          </cell>
          <cell r="C447" t="str">
            <v>VI-C-1 Capitalisation CHF</v>
          </cell>
        </row>
        <row r="448">
          <cell r="A448" t="str">
            <v>StatisticsVI-C-1DistributionCHFHedged</v>
          </cell>
          <cell r="B448">
            <v>0</v>
          </cell>
          <cell r="C448" t="str">
            <v>VI-C-1 Distribution CHF Hedged</v>
          </cell>
        </row>
        <row r="449">
          <cell r="A449" t="str">
            <v>StatisticsI-A-3CapitalisationUSD</v>
          </cell>
          <cell r="B449">
            <v>0</v>
          </cell>
          <cell r="C449" t="str">
            <v>I-A-3 Capitalisation USD</v>
          </cell>
        </row>
        <row r="450">
          <cell r="A450" t="str">
            <v>StatisticsADistributionCHFHedged</v>
          </cell>
          <cell r="B450">
            <v>0</v>
          </cell>
          <cell r="C450" t="str">
            <v>A Distribution CHF Hedged</v>
          </cell>
        </row>
        <row r="451">
          <cell r="A451" t="str">
            <v>YearPeriod</v>
          </cell>
          <cell r="B451">
            <v>0</v>
          </cell>
          <cell r="C451" t="str">
            <v>Year</v>
          </cell>
        </row>
        <row r="452">
          <cell r="A452" t="str">
            <v>StatisticsMCapitalisationEURHedged</v>
          </cell>
          <cell r="B452">
            <v>0</v>
          </cell>
          <cell r="C452" t="str">
            <v>M Capitalisation EUR Hedged</v>
          </cell>
        </row>
        <row r="453">
          <cell r="A453" t="str">
            <v>StatisticsICapitalisationCHF</v>
          </cell>
          <cell r="B453">
            <v>0</v>
          </cell>
          <cell r="C453" t="str">
            <v>I Capitalisation CHF</v>
          </cell>
        </row>
        <row r="454">
          <cell r="A454" t="str">
            <v>StatisticsZICapitalisationEUR</v>
          </cell>
          <cell r="B454">
            <v>0</v>
          </cell>
          <cell r="C454" t="str">
            <v>ZI Capitalisation EUR</v>
          </cell>
        </row>
        <row r="455">
          <cell r="A455" t="str">
            <v>StatisticsZICapitalisationUSD</v>
          </cell>
          <cell r="B455">
            <v>0</v>
          </cell>
          <cell r="C455" t="str">
            <v>ZI Capitalisation USD</v>
          </cell>
        </row>
        <row r="456">
          <cell r="A456" t="str">
            <v>StatisticsMDistributionEUR</v>
          </cell>
          <cell r="B456">
            <v>0</v>
          </cell>
          <cell r="C456" t="str">
            <v>M Distribution EUR</v>
          </cell>
        </row>
        <row r="457">
          <cell r="A457" t="str">
            <v>StatisticsEDistributionEUR</v>
          </cell>
          <cell r="B457">
            <v>0</v>
          </cell>
          <cell r="C457" t="str">
            <v>E Distribution EUR</v>
          </cell>
        </row>
        <row r="458">
          <cell r="A458" t="str">
            <v>StatisticsICapitalisationUSDHedgedRedex</v>
          </cell>
          <cell r="B458">
            <v>0</v>
          </cell>
          <cell r="C458" t="str">
            <v>I Capitalisation USD Hedged Redex</v>
          </cell>
        </row>
        <row r="459">
          <cell r="A459" t="str">
            <v>StatisticsFDistributionEURRedex</v>
          </cell>
          <cell r="B459">
            <v>0</v>
          </cell>
          <cell r="C459" t="str">
            <v>F Distribution EUR Redex</v>
          </cell>
        </row>
        <row r="460">
          <cell r="A460" t="str">
            <v>StatisticsFCapitalisationEURRedex</v>
          </cell>
          <cell r="B460">
            <v>0</v>
          </cell>
          <cell r="C460" t="str">
            <v>F Capitalisation EUR Redex</v>
          </cell>
        </row>
        <row r="461">
          <cell r="A461" t="str">
            <v>StatisticsZCapitalisationEURHedged</v>
          </cell>
          <cell r="B461">
            <v>0</v>
          </cell>
          <cell r="C461" t="str">
            <v xml:space="preserve">Z Capitalisation EUR Hedged </v>
          </cell>
        </row>
        <row r="462">
          <cell r="A462" t="str">
            <v>StatisticsZCapitalisationUSD</v>
          </cell>
          <cell r="B462">
            <v>0</v>
          </cell>
          <cell r="C462" t="str">
            <v xml:space="preserve">Z Capitalisation USD  </v>
          </cell>
        </row>
        <row r="463">
          <cell r="A463" t="str">
            <v>StatisticsZDistributionEURHedged</v>
          </cell>
          <cell r="B463">
            <v>0</v>
          </cell>
          <cell r="C463" t="str">
            <v xml:space="preserve">Z Distribution EUR Hedged </v>
          </cell>
        </row>
        <row r="464">
          <cell r="A464" t="str">
            <v>StatisticsADistributionsemiannualEUR</v>
          </cell>
          <cell r="B464">
            <v>0</v>
          </cell>
          <cell r="C464" t="str">
            <v xml:space="preserve">A Distribution semi-annual EUR  </v>
          </cell>
        </row>
        <row r="465">
          <cell r="A465" t="str">
            <v>StatisticsFDistributionsemiannualCHF</v>
          </cell>
          <cell r="B465">
            <v>0</v>
          </cell>
          <cell r="C465" t="str">
            <v xml:space="preserve">F Distribution semi-annual CHF Hedged </v>
          </cell>
        </row>
        <row r="466">
          <cell r="A466" t="str">
            <v>StatisticsDisclaimers</v>
          </cell>
          <cell r="B466">
            <v>0</v>
          </cell>
          <cell r="C466" t="str">
            <v>Please refer to Note 1.c) in the Financial Statements for the Code ISIN of the share classes.</v>
          </cell>
        </row>
        <row r="467">
          <cell r="A467" t="str">
            <v>StatisticsDisclaimer</v>
          </cell>
          <cell r="B467">
            <v>0</v>
          </cell>
          <cell r="C467" t="str">
            <v>Please refer to Note 1.c) in the Financial Statements for the Code ISIN of the share class.</v>
          </cell>
        </row>
        <row r="468">
          <cell r="A468" t="str">
            <v>StatisticsDisclaimer</v>
          </cell>
          <cell r="B468">
            <v>0</v>
          </cell>
          <cell r="C468" t="str">
            <v>Please refer to Note 1.c) in the Financial Statements for the Code ISIN of the share class.</v>
          </cell>
        </row>
        <row r="469">
          <cell r="A469" t="str">
            <v>PTF</v>
          </cell>
          <cell r="B469">
            <v>0</v>
          </cell>
          <cell r="C469" t="str">
            <v>TOTAL OTHER TRANSFERABLE SECURITIES</v>
          </cell>
        </row>
        <row r="470">
          <cell r="A470" t="str">
            <v>PTFTitle</v>
          </cell>
          <cell r="B470">
            <v>0</v>
          </cell>
          <cell r="C470" t="str">
            <v xml:space="preserve">Schedule of Investments and Other Net Assets
as at </v>
          </cell>
        </row>
        <row r="471">
          <cell r="A471" t="str">
            <v>PTFInCurrency</v>
          </cell>
          <cell r="B471">
            <v>0</v>
          </cell>
          <cell r="C471" t="str">
            <v xml:space="preserve">in </v>
          </cell>
        </row>
        <row r="472">
          <cell r="A472" t="str">
            <v>PTFAlertText</v>
          </cell>
          <cell r="B472" t="str">
            <v>AAP</v>
          </cell>
          <cell r="C472" t="str">
            <v>The accompanying notes form an integral part of these financial statements.
*Please refer to {note2} for more information on valuation of Investments.</v>
          </cell>
        </row>
        <row r="473">
          <cell r="A473" t="str">
            <v>PTFTableDescription</v>
          </cell>
          <cell r="B473">
            <v>0</v>
          </cell>
          <cell r="C473" t="str">
            <v>Description</v>
          </cell>
        </row>
        <row r="474">
          <cell r="A474" t="str">
            <v>PTFTableQuantity</v>
          </cell>
          <cell r="B474">
            <v>0</v>
          </cell>
          <cell r="C474" t="str">
            <v>Quantity/
Nominal 
Value</v>
          </cell>
        </row>
        <row r="475">
          <cell r="A475" t="str">
            <v>PTFTableMarketValue</v>
          </cell>
          <cell r="B475">
            <v>0</v>
          </cell>
          <cell r="C475" t="str">
            <v>Market Value*</v>
          </cell>
        </row>
        <row r="476">
          <cell r="A476" t="str">
            <v>PTFTablePercent</v>
          </cell>
          <cell r="B476">
            <v>0</v>
          </cell>
          <cell r="C476" t="str">
            <v>% of 
net 
assets</v>
          </cell>
        </row>
        <row r="477">
          <cell r="A477" t="str">
            <v>PTFOtherTransferableSecuritiesFootnote</v>
          </cell>
          <cell r="B477" t="str">
            <v>AAP</v>
          </cell>
          <cell r="C477" t="str">
            <v>(*) This classification regroups the securities that are not admitted to an official exchange listing or not dealt in on another regulated market.</v>
          </cell>
        </row>
        <row r="478">
          <cell r="A478" t="str">
            <v>PTFTOCTitle</v>
          </cell>
          <cell r="B478" t="str">
            <v>AAP</v>
          </cell>
          <cell r="C478" t="str">
            <v>Schedule of Investments and Other Net Assets</v>
          </cell>
        </row>
        <row r="479">
          <cell r="A479" t="str">
            <v>PTFRightsBefore</v>
          </cell>
          <cell r="B479">
            <v>0</v>
          </cell>
          <cell r="C479" t="str">
            <v>% of 
net 
assets</v>
          </cell>
        </row>
        <row r="480">
          <cell r="A480" t="str">
            <v>PTFRightsAfter</v>
          </cell>
          <cell r="B480" t="str">
            <v>AAP</v>
          </cell>
          <cell r="C480" t="str">
            <v xml:space="preserve"> Rights</v>
          </cell>
        </row>
        <row r="481">
          <cell r="A481" t="str">
            <v>PTFBondsBefore</v>
          </cell>
          <cell r="B481" t="str">
            <v>AAP</v>
          </cell>
          <cell r="C481" t="str">
            <v>The accompanying notes form an integral part of these financial statements.
*Please refer to {note2} for more information on valuation of Investments.
**Any differences in the percentage of net asset figures are the result of rounding.</v>
          </cell>
        </row>
        <row r="482">
          <cell r="A482" t="str">
            <v>PTFBondsAfter</v>
          </cell>
          <cell r="B482">
            <v>0</v>
          </cell>
          <cell r="C482" t="str">
            <v xml:space="preserve"> Bonds</v>
          </cell>
        </row>
        <row r="483">
          <cell r="A483" t="str">
            <v>PTFMortgageAndAssetBackedSecuritiesBefore</v>
          </cell>
          <cell r="B483" t="str">
            <v>AAP</v>
          </cell>
          <cell r="C483" t="str">
            <v>Schedule of Investments and Other Net Assets</v>
          </cell>
        </row>
        <row r="484">
          <cell r="A484" t="str">
            <v>PTFMortgageAndAssetBackedSecuritiesAfter</v>
          </cell>
          <cell r="B484" t="str">
            <v>AAP</v>
          </cell>
          <cell r="C484" t="str">
            <v xml:space="preserve"> Mortgage and Asset Backed Securities</v>
          </cell>
        </row>
        <row r="485">
          <cell r="A485" t="str">
            <v>PTFMortgageAndAssetBackedAutosSecuritiesBefore</v>
          </cell>
          <cell r="B485">
            <v>0</v>
          </cell>
          <cell r="C485" t="str">
            <v xml:space="preserve"> Mortgage and Asset Backed Securities</v>
          </cell>
        </row>
        <row r="486">
          <cell r="A486" t="str">
            <v>PTFMortgageAndAssetBackedAutosSecuritiesAfter</v>
          </cell>
          <cell r="B486">
            <v>0</v>
          </cell>
          <cell r="C486" t="str">
            <v xml:space="preserve"> Rights</v>
          </cell>
        </row>
        <row r="487">
          <cell r="A487" t="str">
            <v>PTFEquitiesBefore</v>
          </cell>
          <cell r="B487">
            <v>0</v>
          </cell>
          <cell r="C487">
            <v>0</v>
          </cell>
        </row>
        <row r="488">
          <cell r="A488" t="str">
            <v>PTFEquitiesAfter</v>
          </cell>
          <cell r="B488">
            <v>0</v>
          </cell>
          <cell r="C488" t="str">
            <v xml:space="preserve"> Equities</v>
          </cell>
        </row>
        <row r="489">
          <cell r="A489" t="str">
            <v>PTFGovernmentsAndSupranationalBefore</v>
          </cell>
          <cell r="B489">
            <v>0</v>
          </cell>
          <cell r="C489">
            <v>0</v>
          </cell>
        </row>
        <row r="490">
          <cell r="A490" t="str">
            <v>PTFGovernmentsAndSupranationalAfter</v>
          </cell>
          <cell r="B490">
            <v>0</v>
          </cell>
          <cell r="C490" t="str">
            <v xml:space="preserve"> Governments and Supranational</v>
          </cell>
        </row>
        <row r="491">
          <cell r="A491" t="str">
            <v>PTFOpen-EndedInvestmentFundsBefore</v>
          </cell>
          <cell r="B491">
            <v>0</v>
          </cell>
          <cell r="C491" t="str">
            <v xml:space="preserve"> Mortgage and Asset Backed Securities</v>
          </cell>
        </row>
        <row r="492">
          <cell r="A492" t="str">
            <v>PTFOpen-EndedInvestmentFundsAfter</v>
          </cell>
          <cell r="B492">
            <v>0</v>
          </cell>
          <cell r="C492" t="str">
            <v xml:space="preserve"> Open-Ended Investment Funds</v>
          </cell>
        </row>
        <row r="493">
          <cell r="A493" t="str">
            <v>PTFWarrantsBefore</v>
          </cell>
          <cell r="B493">
            <v>0</v>
          </cell>
          <cell r="C493">
            <v>0</v>
          </cell>
        </row>
        <row r="494">
          <cell r="A494" t="str">
            <v>PTFWarrantsAfter</v>
          </cell>
          <cell r="B494">
            <v>0</v>
          </cell>
          <cell r="C494" t="str">
            <v xml:space="preserve"> Warrants</v>
          </cell>
        </row>
        <row r="495">
          <cell r="A495" t="str">
            <v>PTFFloatingRateNoteBefore</v>
          </cell>
          <cell r="B495">
            <v>0</v>
          </cell>
          <cell r="C495">
            <v>0</v>
          </cell>
        </row>
        <row r="496">
          <cell r="A496" t="str">
            <v>PTFFloatingRateNoteAfter</v>
          </cell>
          <cell r="B496">
            <v>0</v>
          </cell>
          <cell r="C496" t="str">
            <v xml:space="preserve"> Governments and Supranational</v>
          </cell>
        </row>
        <row r="497">
          <cell r="A497" t="str">
            <v>PTFConvertibleBondsBefore</v>
          </cell>
          <cell r="B497">
            <v>0</v>
          </cell>
          <cell r="C497">
            <v>0</v>
          </cell>
        </row>
        <row r="498">
          <cell r="A498" t="str">
            <v>PTFConvertibleBondsAfter</v>
          </cell>
          <cell r="B498">
            <v>0</v>
          </cell>
          <cell r="C498" t="str">
            <v xml:space="preserve"> Open-Ended Investment Funds</v>
          </cell>
        </row>
        <row r="499">
          <cell r="A499" t="str">
            <v>PTFInvestmentFundsBefore</v>
          </cell>
          <cell r="C499">
            <v>0</v>
          </cell>
        </row>
        <row r="500">
          <cell r="A500" t="str">
            <v>PTFInvestmentFundsAfter</v>
          </cell>
          <cell r="B500">
            <v>0</v>
          </cell>
          <cell r="C500" t="str">
            <v xml:space="preserve"> Investment Funds</v>
          </cell>
        </row>
        <row r="501">
          <cell r="A501" t="str">
            <v>PTFOptionsBefore</v>
          </cell>
          <cell r="B501">
            <v>0</v>
          </cell>
          <cell r="C501">
            <v>0</v>
          </cell>
        </row>
        <row r="502">
          <cell r="A502" t="str">
            <v>PTFOptionsAfter</v>
          </cell>
          <cell r="B502">
            <v>0</v>
          </cell>
          <cell r="C502" t="str">
            <v xml:space="preserve"> Options</v>
          </cell>
        </row>
        <row r="503">
          <cell r="A503" t="str">
            <v>PTFCertificateOfDepositsZeroCouponBefore</v>
          </cell>
          <cell r="B503">
            <v>0</v>
          </cell>
          <cell r="C503">
            <v>0</v>
          </cell>
        </row>
        <row r="504">
          <cell r="A504" t="str">
            <v>PTFCertificateOfDepositsZeroCouponAfter</v>
          </cell>
          <cell r="B504">
            <v>0</v>
          </cell>
          <cell r="C504" t="str">
            <v xml:space="preserve"> Certificate of Deposit Zero Coupon</v>
          </cell>
        </row>
        <row r="505">
          <cell r="A505" t="str">
            <v>PTFCertificateOfDepositZeroCouponBefore</v>
          </cell>
          <cell r="B505">
            <v>0</v>
          </cell>
          <cell r="C505">
            <v>0</v>
          </cell>
        </row>
        <row r="506">
          <cell r="A506" t="str">
            <v>PTFCertificateOfDepositZeroCouponAfter</v>
          </cell>
          <cell r="B506">
            <v>0</v>
          </cell>
          <cell r="C506" t="str">
            <v xml:space="preserve"> Certificate of Deposit Zero Coupon</v>
          </cell>
        </row>
        <row r="507">
          <cell r="A507" t="str">
            <v>PTFCertificateOfDepositBefore</v>
          </cell>
          <cell r="B507">
            <v>0</v>
          </cell>
          <cell r="C507">
            <v>0</v>
          </cell>
        </row>
        <row r="508">
          <cell r="A508" t="str">
            <v>PTFCertificateOfDepositAfter</v>
          </cell>
          <cell r="B508">
            <v>0</v>
          </cell>
          <cell r="C508" t="str">
            <v xml:space="preserve"> Certificate of Deposit</v>
          </cell>
        </row>
        <row r="509">
          <cell r="A509" t="str">
            <v>PTFTreasuryBillZeroCouponBefore</v>
          </cell>
          <cell r="B509">
            <v>0</v>
          </cell>
          <cell r="C509">
            <v>0</v>
          </cell>
        </row>
        <row r="510">
          <cell r="A510" t="str">
            <v>PTFTreasuryBillZeroCouponAfter</v>
          </cell>
          <cell r="B510">
            <v>0</v>
          </cell>
          <cell r="C510" t="str">
            <v xml:space="preserve"> Treasury Bill Zero Coupon</v>
          </cell>
        </row>
        <row r="511">
          <cell r="A511" t="str">
            <v>PTFReinsuranceAgreementBefore</v>
          </cell>
          <cell r="B511">
            <v>0</v>
          </cell>
          <cell r="C511">
            <v>0</v>
          </cell>
        </row>
        <row r="512">
          <cell r="A512" t="str">
            <v>PTFReinsuranceAgreementAfter</v>
          </cell>
          <cell r="B512">
            <v>0</v>
          </cell>
          <cell r="C512" t="str">
            <v xml:space="preserve"> Reinsurance Agreement</v>
          </cell>
        </row>
        <row r="513">
          <cell r="A513" t="str">
            <v>PTFTotalInvestmentInSecurities</v>
          </cell>
          <cell r="B513">
            <v>0</v>
          </cell>
          <cell r="C513" t="str">
            <v>Total Investment in Securities</v>
          </cell>
        </row>
        <row r="514">
          <cell r="A514" t="str">
            <v>YearPeriod</v>
          </cell>
          <cell r="B514" t="str">
            <v>AXA FR US</v>
          </cell>
          <cell r="C514" t="str">
            <v>Period</v>
          </cell>
        </row>
        <row r="515">
          <cell r="A515" t="str">
            <v>YearPeriod</v>
          </cell>
          <cell r="B515" t="str">
            <v>AXA MTN</v>
          </cell>
          <cell r="C515" t="str">
            <v>Period</v>
          </cell>
        </row>
        <row r="516">
          <cell r="A516" t="str">
            <v>PTFCash</v>
          </cell>
          <cell r="B516">
            <v>0</v>
          </cell>
          <cell r="C516" t="str">
            <v>Cash</v>
          </cell>
        </row>
        <row r="517">
          <cell r="A517" t="str">
            <v>PTFBankOverdraft</v>
          </cell>
          <cell r="B517">
            <v>0</v>
          </cell>
          <cell r="C517" t="str">
            <v>Bank overdraft</v>
          </cell>
        </row>
        <row r="518">
          <cell r="A518" t="str">
            <v>PTFTimeDeposit</v>
          </cell>
          <cell r="B518">
            <v>0</v>
          </cell>
          <cell r="C518" t="str">
            <v>Time Deposit</v>
          </cell>
        </row>
        <row r="519">
          <cell r="A519" t="str">
            <v>PTFOtherNetAsset</v>
          </cell>
          <cell r="B519">
            <v>0</v>
          </cell>
          <cell r="C519" t="str">
            <v>Other Net Assets</v>
          </cell>
        </row>
        <row r="520">
          <cell r="A520" t="str">
            <v>PTFOtherNetLiabilities</v>
          </cell>
          <cell r="B520" t="str">
            <v>AXA FR US</v>
          </cell>
          <cell r="C520" t="str">
            <v>Other Net Liabilities</v>
          </cell>
        </row>
        <row r="521">
          <cell r="A521" t="str">
            <v>PTFTotalNetAssets</v>
          </cell>
          <cell r="B521" t="str">
            <v>AXA MTN</v>
          </cell>
          <cell r="C521" t="str">
            <v>TOTAL NET ASSETS</v>
          </cell>
        </row>
        <row r="522">
          <cell r="A522" t="str">
            <v>PTFMoneyMarketInstruments</v>
          </cell>
          <cell r="B522">
            <v>0</v>
          </cell>
          <cell r="C522" t="str">
            <v>MONEY MARKET INSTRUMENTS</v>
          </cell>
        </row>
        <row r="523">
          <cell r="A523" t="str">
            <v>PTFTotalMoneyMarketInstruments</v>
          </cell>
          <cell r="B523">
            <v>0</v>
          </cell>
          <cell r="C523" t="str">
            <v>TOTAL MONEY MARKET INSTRUMENTS</v>
          </cell>
        </row>
        <row r="524">
          <cell r="A524" t="str">
            <v>PTFTransferableSecuritiesAdmittedToAnOfficialExchangeListingOrDealtInOnAnotherRegulatedMarket</v>
          </cell>
          <cell r="B524">
            <v>0</v>
          </cell>
          <cell r="C524" t="str">
            <v>TRANSFERABLE SECURITIES ADMITTED TO AN OFFICIAL EXCHANGE LISTING OR DEALT IN ON ANOTHER REGULATED MARKET</v>
          </cell>
        </row>
        <row r="525">
          <cell r="A525" t="str">
            <v>PTFTotalTransferableSecurities
AdmittedToAnOfficialExchange
ListingOrDealtInOnAnother
RegulatedMarket</v>
          </cell>
          <cell r="B525">
            <v>0</v>
          </cell>
          <cell r="C525" t="str">
            <v>TOTAL TRANSFERABLE SECURITIES ADMITTED TO AN OFFICIAL EXCHANGE LISTING OR DEALT IN ON ANOTHER REGULATED MARKET</v>
          </cell>
        </row>
        <row r="526">
          <cell r="A526" t="str">
            <v>PTFTransferableSecuritiesAndMoneyMarketInstrumentsAdmittedToAnOfficialExchangeListing</v>
          </cell>
          <cell r="B526">
            <v>0</v>
          </cell>
          <cell r="C526" t="str">
            <v>TRANSFERABLE SECURITIES ADMITTED TO AN OFFICIAL EXCHANGE LISTING OR DEALT IN ON ANOTHER REGULATED MARKET</v>
          </cell>
        </row>
        <row r="527">
          <cell r="A527" t="str">
            <v>PTFTotalTransferableSecuritiesAndMoneyMarketInstrumentsAdmittedToAnOfficialExchangeListing</v>
          </cell>
          <cell r="B527">
            <v>0</v>
          </cell>
          <cell r="C527" t="str">
            <v>TOTAL TRANSFERABLE SECURITIES 
ADMITTED TO AN OFFICIAL EXCHANGE 
LISTING OR DEALT IN ON ANOTHER 
REGULATED MARKET</v>
          </cell>
        </row>
      </sheetData>
      <sheetData sheetId="1"/>
      <sheetData sheetId="2"/>
      <sheetData sheetId="3"/>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Rec v3"/>
      <sheetName val="Class Breakdown"/>
    </sheetNames>
    <sheetDataSet>
      <sheetData sheetId="0">
        <row r="30">
          <cell r="AH30">
            <v>16142.4</v>
          </cell>
        </row>
      </sheetData>
      <sheetData sheetId="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Main"/>
      <sheetName val="_Scope"/>
      <sheetName val="_VV"/>
      <sheetName val="_Arbeitspapiere agE 2014"/>
      <sheetName val="_OP"/>
      <sheetName val="Vorlage Pauschal"/>
      <sheetName val="Vorlage Zahlen Klient"/>
      <sheetName val="csv KESt codes"/>
      <sheetName val="csv Q2"/>
      <sheetName val="_Profitweb Meldestatus"/>
      <sheetName val="_Profitweb EU-Quest"/>
      <sheetName val="_Kontrolle OeKB Meldung"/>
      <sheetName val="_OeKB Meldung"/>
      <sheetName val="referenzkurseEuro"/>
      <sheetName val="Ausschüttung Summe"/>
    </sheetNames>
    <sheetDataSet>
      <sheetData sheetId="0">
        <row r="5">
          <cell r="I5" t="str">
            <v>yes</v>
          </cell>
        </row>
        <row r="6">
          <cell r="I6" t="str">
            <v>no</v>
          </cell>
        </row>
      </sheetData>
      <sheetData sheetId="1"/>
      <sheetData sheetId="2"/>
      <sheetData sheetId="3"/>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ISC2"/>
      <sheetName val="Investor Report"/>
      <sheetName val="UK reporting"/>
      <sheetName val="Check-list"/>
      <sheetName val="Statement of Operations"/>
      <sheetName val="FS"/>
      <sheetName val="TB"/>
      <sheetName val="All share classes"/>
      <sheetName val="OutputEQN"/>
      <sheetName val="REG 72 - Equalisation"/>
      <sheetName val="Eq_Option 3"/>
      <sheetName val="Grouping"/>
      <sheetName val="ccy"/>
      <sheetName val="LCF Non-Reporting Funds N-1"/>
      <sheetName val="Reportable Income calculation"/>
      <sheetName val="Reportable Income calcul NR Cl"/>
      <sheetName val="Completeness Check NRF Treatmen"/>
      <sheetName val="Reg 70 - Non-reporting funds b)"/>
      <sheetName val="Reg 70 - Non-reporting funds a)"/>
      <sheetName val="TF Matrix"/>
      <sheetName val="Losses N-1"/>
      <sheetName val="Reg 68_Transparent Reporting Fd"/>
      <sheetName val="Reg 68 _ Reporting Funds"/>
      <sheetName val="Coeff"/>
      <sheetName val="Reg 64 - Derivatives"/>
      <sheetName val="Reg 66 - Effective Yield"/>
      <sheetName val="Reg 68 - Reporting Funds Adj"/>
      <sheetName val="Subfund 1 - RI calc (wo equal)"/>
    </sheetNames>
    <sheetDataSet>
      <sheetData sheetId="0" refreshError="1"/>
      <sheetData sheetId="1" refreshError="1"/>
      <sheetData sheetId="2" refreshError="1"/>
      <sheetData sheetId="3" refreshError="1"/>
      <sheetData sheetId="4" refreshError="1"/>
      <sheetData sheetId="5">
        <row r="8">
          <cell r="C8" t="str">
            <v>ISIN</v>
          </cell>
          <cell r="D8" t="str">
            <v>ISIN</v>
          </cell>
          <cell r="F8" t="str">
            <v>LU0994680337</v>
          </cell>
          <cell r="G8" t="str">
            <v>LU1009775328</v>
          </cell>
          <cell r="H8" t="str">
            <v>LU1002946561</v>
          </cell>
          <cell r="I8" t="str">
            <v>LU1009775674</v>
          </cell>
          <cell r="J8" t="str">
            <v>LU1622126644</v>
          </cell>
          <cell r="K8" t="str">
            <v>LU0982398041</v>
          </cell>
          <cell r="L8" t="str">
            <v>LU1009773208</v>
          </cell>
          <cell r="M8" t="str">
            <v>LU1009773117</v>
          </cell>
          <cell r="N8" t="str">
            <v>LU1002945084</v>
          </cell>
          <cell r="O8" t="str">
            <v>LU1002946645</v>
          </cell>
        </row>
        <row r="34">
          <cell r="D34" t="str">
            <v>Net income/(loss)</v>
          </cell>
          <cell r="E34" t="str">
            <v>C = A - B</v>
          </cell>
          <cell r="F34">
            <v>-13992.140000000001</v>
          </cell>
          <cell r="G34">
            <v>-164790.76999999999</v>
          </cell>
          <cell r="H34">
            <v>-2528.16</v>
          </cell>
          <cell r="I34">
            <v>-42.77</v>
          </cell>
          <cell r="J34">
            <v>-39208.26</v>
          </cell>
          <cell r="K34">
            <v>-6796.15</v>
          </cell>
          <cell r="L34">
            <v>-7680.0500000000011</v>
          </cell>
          <cell r="M34">
            <v>-45632.079999999994</v>
          </cell>
          <cell r="N34">
            <v>-21239.55</v>
          </cell>
          <cell r="O34">
            <v>-9171.68</v>
          </cell>
          <cell r="P34">
            <v>-311081.61</v>
          </cell>
          <cell r="Q34">
            <v>-311081.61</v>
          </cell>
          <cell r="R34">
            <v>0</v>
          </cell>
          <cell r="T34">
            <v>32</v>
          </cell>
          <cell r="U34">
            <v>0</v>
          </cell>
        </row>
      </sheetData>
      <sheetData sheetId="6" refreshError="1"/>
      <sheetData sheetId="7" refreshError="1"/>
      <sheetData sheetId="8">
        <row r="5">
          <cell r="S5">
            <v>17</v>
          </cell>
          <cell r="U5">
            <v>19</v>
          </cell>
          <cell r="V5">
            <v>20</v>
          </cell>
        </row>
        <row r="6">
          <cell r="S6" t="str">
            <v>Nb Share BoP</v>
          </cell>
          <cell r="U6" t="str">
            <v>End Date</v>
          </cell>
          <cell r="V6" t="str">
            <v>Nb Share EoP</v>
          </cell>
        </row>
        <row r="7">
          <cell r="S7">
            <v>25241.8995</v>
          </cell>
          <cell r="U7">
            <v>43465</v>
          </cell>
          <cell r="V7">
            <v>11729.1695</v>
          </cell>
        </row>
        <row r="8">
          <cell r="S8">
            <v>208419.95699999999</v>
          </cell>
          <cell r="U8">
            <v>43465</v>
          </cell>
          <cell r="V8">
            <v>116758.7213</v>
          </cell>
        </row>
        <row r="9">
          <cell r="S9">
            <v>1712.9873</v>
          </cell>
          <cell r="U9">
            <v>43465</v>
          </cell>
          <cell r="V9">
            <v>1510.6884</v>
          </cell>
        </row>
        <row r="10">
          <cell r="S10">
            <v>50.162999999999997</v>
          </cell>
          <cell r="U10">
            <v>43465</v>
          </cell>
          <cell r="V10">
            <v>50.162999999999997</v>
          </cell>
        </row>
        <row r="11">
          <cell r="S11">
            <v>68279.364000000001</v>
          </cell>
          <cell r="U11">
            <v>43465</v>
          </cell>
          <cell r="V11">
            <v>68279.364000000001</v>
          </cell>
        </row>
        <row r="12">
          <cell r="S12">
            <v>25041.179</v>
          </cell>
          <cell r="U12">
            <v>43237</v>
          </cell>
          <cell r="V12">
            <v>25041.179</v>
          </cell>
        </row>
        <row r="13">
          <cell r="S13">
            <v>9308.1034</v>
          </cell>
          <cell r="U13">
            <v>43465</v>
          </cell>
          <cell r="V13">
            <v>8840.9467999999997</v>
          </cell>
        </row>
        <row r="14">
          <cell r="S14">
            <v>48980.456299999998</v>
          </cell>
          <cell r="U14">
            <v>43465</v>
          </cell>
          <cell r="V14">
            <v>35492.768300000003</v>
          </cell>
        </row>
        <row r="15">
          <cell r="S15">
            <v>33955.180399999997</v>
          </cell>
          <cell r="U15">
            <v>43465</v>
          </cell>
          <cell r="V15">
            <v>7074.9989999999998</v>
          </cell>
        </row>
        <row r="16">
          <cell r="S16">
            <v>12826.9719</v>
          </cell>
          <cell r="U16">
            <v>43465</v>
          </cell>
          <cell r="V16">
            <v>9979.283900000000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heck-list"/>
      <sheetName val="No of days"/>
      <sheetName val="Web List"/>
      <sheetName val="ccy"/>
      <sheetName val="Reportable Income calculation"/>
      <sheetName val="Statement of Operations"/>
      <sheetName val="TB"/>
      <sheetName val="Account balance"/>
      <sheetName val="Grouping"/>
      <sheetName val="Coefficient"/>
      <sheetName val="All share classes"/>
      <sheetName val="Reg 68 _ Reporting Funds"/>
      <sheetName val="Reg 68 - Reporting Funds Adj"/>
      <sheetName val="Reg 70 - Non-reporting funds"/>
      <sheetName val="Reg 70 - calc of NRF MTM adj"/>
      <sheetName val="Input_NRF - Losses BF"/>
      <sheetName val="TF Matrix"/>
      <sheetName val="NII_Equalisation"/>
      <sheetName val="REG 72 - Equalisation"/>
      <sheetName val="Final Adjustment"/>
      <sheetName val="Reg 64 _ Futures"/>
      <sheetName val="Subfund 1 - RI calc (wo equal)"/>
    </sheetNames>
    <sheetDataSet>
      <sheetData sheetId="0"/>
      <sheetData sheetId="1"/>
      <sheetData sheetId="2"/>
      <sheetData sheetId="3"/>
      <sheetData sheetId="4"/>
      <sheetData sheetId="5"/>
      <sheetData sheetId="6"/>
      <sheetData sheetId="7"/>
      <sheetData sheetId="8"/>
      <sheetData sheetId="9"/>
      <sheetData sheetId="10"/>
      <sheetData sheetId="11">
        <row r="1">
          <cell r="C1"/>
        </row>
        <row r="2">
          <cell r="C2"/>
        </row>
        <row r="3">
          <cell r="C3"/>
        </row>
        <row r="4">
          <cell r="C4"/>
        </row>
        <row r="5">
          <cell r="C5">
            <v>1</v>
          </cell>
        </row>
        <row r="6">
          <cell r="C6" t="str">
            <v>ISIN</v>
          </cell>
        </row>
        <row r="7">
          <cell r="C7" t="str">
            <v>IE00BYXDW303</v>
          </cell>
        </row>
        <row r="8">
          <cell r="C8" t="str">
            <v>IE00BYXDW410</v>
          </cell>
        </row>
        <row r="9">
          <cell r="C9" t="str">
            <v>IE00BYXDVF52</v>
          </cell>
        </row>
        <row r="10">
          <cell r="C10" t="str">
            <v>IE00BYXDVH76</v>
          </cell>
        </row>
        <row r="11">
          <cell r="C11" t="str">
            <v>IE00BYNJFF17</v>
          </cell>
        </row>
        <row r="12">
          <cell r="C12" t="str">
            <v>IE00BTFR4T52</v>
          </cell>
        </row>
        <row r="13">
          <cell r="C13" t="str">
            <v>IE00BN8SY932</v>
          </cell>
        </row>
        <row r="14">
          <cell r="C14" t="str">
            <v>IE00BN8SY486</v>
          </cell>
        </row>
        <row r="15">
          <cell r="C15" t="str">
            <v>IE00BN8SY593</v>
          </cell>
        </row>
        <row r="16">
          <cell r="C16" t="str">
            <v>IE00BN8SYD72</v>
          </cell>
        </row>
        <row r="17">
          <cell r="C17" t="str">
            <v>IE00BTFR4S46</v>
          </cell>
        </row>
        <row r="18">
          <cell r="C18" t="str">
            <v>IE00BN8SY718</v>
          </cell>
        </row>
        <row r="19">
          <cell r="C19" t="str">
            <v>IE00BN8SY379</v>
          </cell>
        </row>
        <row r="20">
          <cell r="C20" t="str">
            <v>IE00BN8SYB58</v>
          </cell>
        </row>
      </sheetData>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KM rec"/>
      <sheetName val="INPUT"/>
      <sheetName val="Equalisation Investor Spec"/>
      <sheetName val="Web List"/>
      <sheetName val="KM scope"/>
      <sheetName val="CISC2"/>
      <sheetName val="Manager checklist"/>
      <sheetName val="Checklist points"/>
      <sheetName val="HMRC List"/>
      <sheetName val="Investor Report"/>
      <sheetName val="Reportable Income calculation"/>
      <sheetName val="Statement of Operations"/>
      <sheetName val="TB"/>
      <sheetName val="FS"/>
      <sheetName val="All_Shares"/>
      <sheetName val="ccy"/>
      <sheetName val="Reg 70 - Non-reporting funds"/>
      <sheetName val="Reg 70 - calc of NRF MTM adj"/>
      <sheetName val="Input_NRF - Losses BF"/>
      <sheetName val="TF Matrix"/>
      <sheetName val="Coeff"/>
      <sheetName val="Reg 64 - Futures"/>
      <sheetName val="REG 72 - Equalisation"/>
      <sheetName val="Equalisation"/>
      <sheetName val="OutputEQN"/>
      <sheetName val="Dist"/>
      <sheetName val="Prepa NII"/>
      <sheetName val="Check NII"/>
      <sheetName val="Reg 68 - Reporting Funds Adj"/>
      <sheetName val="Subfund 1 - RI calc (wo equ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I1" t="str">
            <v>All the Publications are made in the Sub-Fund Ccy</v>
          </cell>
        </row>
        <row r="2">
          <cell r="I2">
            <v>0</v>
          </cell>
        </row>
        <row r="3">
          <cell r="I3">
            <v>0</v>
          </cell>
        </row>
        <row r="4">
          <cell r="I4">
            <v>0</v>
          </cell>
        </row>
        <row r="5">
          <cell r="I5">
            <v>7</v>
          </cell>
        </row>
        <row r="6">
          <cell r="I6" t="str">
            <v>SubFund Name</v>
          </cell>
        </row>
        <row r="7">
          <cell r="I7" t="str">
            <v>Pacific Global Equity Opportunity Fund</v>
          </cell>
        </row>
        <row r="8">
          <cell r="I8" t="str">
            <v>Pacific Global Equity Opportunity Fund</v>
          </cell>
        </row>
        <row r="9">
          <cell r="I9" t="str">
            <v>Pacific Global Equity Opportunity Fund</v>
          </cell>
        </row>
        <row r="10">
          <cell r="I10" t="str">
            <v>Pacific Global Equity Opportunity Fund</v>
          </cell>
        </row>
        <row r="11">
          <cell r="I11" t="str">
            <v>Pacific Global Equity Opportunity Fund</v>
          </cell>
        </row>
        <row r="12">
          <cell r="I12" t="str">
            <v>Pacific Global Equity Opportunity Fund</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Prices &amp; Rates"/>
      <sheetName val="Class A"/>
      <sheetName val="test A"/>
      <sheetName val="A"/>
      <sheetName val="Class B"/>
      <sheetName val="test B"/>
      <sheetName val="B"/>
      <sheetName val="Class C"/>
      <sheetName val="test C"/>
      <sheetName val="C"/>
      <sheetName val="Summary Sheet &amp; Check Sheet"/>
    </sheetNames>
    <sheetDataSet>
      <sheetData sheetId="0" refreshError="1"/>
      <sheetData sheetId="1"/>
      <sheetData sheetId="2" refreshError="1"/>
      <sheetData sheetId="3"/>
      <sheetData sheetId="4"/>
      <sheetData sheetId="5" refreshError="1"/>
      <sheetData sheetId="6" refreshError="1"/>
      <sheetData sheetId="7" refreshError="1"/>
      <sheetData sheetId="8" refreshError="1"/>
      <sheetData sheetId="9"/>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y"/>
      <sheetName val="FORMULA"/>
      <sheetName val="Euro"/>
      <sheetName val="List"/>
    </sheetNames>
    <sheetDataSet>
      <sheetData sheetId="0">
        <row r="1">
          <cell r="A1" t="str">
            <v>Dates</v>
          </cell>
        </row>
      </sheetData>
      <sheetData sheetId="1">
        <row r="473">
          <cell r="B473">
            <v>1.1993</v>
          </cell>
        </row>
      </sheetData>
      <sheetData sheetId="2">
        <row r="2">
          <cell r="B2">
            <v>1.95583</v>
          </cell>
        </row>
      </sheetData>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62"/>
  <sheetViews>
    <sheetView tabSelected="1" view="pageBreakPreview" zoomScaleNormal="70" zoomScaleSheetLayoutView="100" workbookViewId="0">
      <selection activeCell="A7" sqref="A7"/>
    </sheetView>
  </sheetViews>
  <sheetFormatPr defaultColWidth="49.5" defaultRowHeight="11.25" x14ac:dyDescent="0.2"/>
  <cols>
    <col min="1" max="1" width="16.6640625" style="6" customWidth="1"/>
    <col min="2" max="2" width="26.1640625" style="6" bestFit="1" customWidth="1"/>
    <col min="3" max="3" width="40.5" style="6" bestFit="1" customWidth="1"/>
    <col min="4" max="4" width="64.83203125" style="6" customWidth="1"/>
    <col min="5" max="5" width="21.33203125" style="6" bestFit="1" customWidth="1"/>
    <col min="6" max="6" width="17" style="6" bestFit="1" customWidth="1"/>
    <col min="7" max="7" width="23.33203125" style="6" bestFit="1" customWidth="1"/>
    <col min="8" max="8" width="21.6640625" style="6" bestFit="1" customWidth="1"/>
    <col min="9" max="9" width="23.33203125" style="6" bestFit="1" customWidth="1"/>
    <col min="10" max="10" width="19.6640625" style="6" bestFit="1" customWidth="1"/>
    <col min="11" max="11" width="23" style="6" bestFit="1" customWidth="1"/>
    <col min="12" max="12" width="10" style="6" customWidth="1"/>
    <col min="13" max="13" width="12.33203125" style="6" customWidth="1"/>
    <col min="14" max="16384" width="49.5" style="6"/>
  </cols>
  <sheetData>
    <row r="1" spans="1:15" x14ac:dyDescent="0.2">
      <c r="A1" s="1" t="s">
        <v>0</v>
      </c>
      <c r="B1" s="2"/>
      <c r="C1" s="3"/>
      <c r="D1" s="4"/>
      <c r="E1" s="5"/>
      <c r="F1" s="5"/>
      <c r="G1" s="1"/>
      <c r="H1" s="3"/>
      <c r="I1" s="3"/>
      <c r="J1" s="3"/>
      <c r="K1" s="3"/>
    </row>
    <row r="2" spans="1:15" x14ac:dyDescent="0.2">
      <c r="A2" s="7"/>
      <c r="B2" s="7"/>
      <c r="C2" s="7"/>
      <c r="D2" s="7"/>
      <c r="E2" s="7"/>
      <c r="F2" s="7"/>
      <c r="G2" s="7"/>
      <c r="H2" s="7"/>
      <c r="I2" s="8"/>
      <c r="J2" s="9"/>
      <c r="K2" s="9"/>
    </row>
    <row r="3" spans="1:15" x14ac:dyDescent="0.2">
      <c r="A3" s="10" t="s">
        <v>86</v>
      </c>
      <c r="B3" s="7"/>
      <c r="C3" s="7"/>
      <c r="D3" s="7"/>
      <c r="E3" s="7"/>
      <c r="F3" s="7"/>
      <c r="G3" s="7"/>
      <c r="H3" s="7"/>
      <c r="I3" s="11"/>
      <c r="J3" s="7"/>
      <c r="K3" s="9"/>
    </row>
    <row r="4" spans="1:15" x14ac:dyDescent="0.2">
      <c r="A4" s="7"/>
      <c r="B4" s="7"/>
      <c r="C4" s="7"/>
      <c r="D4" s="7"/>
      <c r="E4" s="7"/>
      <c r="F4" s="7"/>
      <c r="G4" s="7"/>
      <c r="H4" s="7"/>
      <c r="I4" s="9"/>
      <c r="J4" s="9"/>
      <c r="K4" s="9"/>
    </row>
    <row r="5" spans="1:15" x14ac:dyDescent="0.2">
      <c r="A5" s="12" t="s">
        <v>1</v>
      </c>
      <c r="B5" s="13">
        <v>44102.725860879633</v>
      </c>
      <c r="C5" s="7"/>
      <c r="D5" s="7"/>
      <c r="E5" s="7"/>
      <c r="F5" s="7"/>
      <c r="G5" s="7"/>
      <c r="H5" s="7"/>
      <c r="I5" s="9"/>
      <c r="J5" s="9"/>
      <c r="K5" s="9"/>
    </row>
    <row r="6" spans="1:15" x14ac:dyDescent="0.2">
      <c r="A6" s="14"/>
      <c r="B6" s="14"/>
      <c r="C6" s="7"/>
      <c r="D6" s="7"/>
      <c r="E6" s="7"/>
      <c r="F6" s="7"/>
      <c r="G6" s="7"/>
      <c r="H6" s="7"/>
      <c r="I6" s="9"/>
      <c r="J6" s="9"/>
      <c r="K6" s="9"/>
    </row>
    <row r="7" spans="1:15" s="16" customFormat="1" ht="82.7" customHeight="1" x14ac:dyDescent="0.2">
      <c r="A7" s="15" t="s">
        <v>2</v>
      </c>
      <c r="B7" s="15" t="s">
        <v>3</v>
      </c>
      <c r="C7" s="15" t="s">
        <v>4</v>
      </c>
      <c r="D7" s="15" t="s">
        <v>5</v>
      </c>
      <c r="E7" s="15" t="s">
        <v>6</v>
      </c>
      <c r="F7" s="15" t="s">
        <v>7</v>
      </c>
      <c r="G7" s="15" t="s">
        <v>8</v>
      </c>
      <c r="H7" s="15" t="s">
        <v>9</v>
      </c>
      <c r="I7" s="15" t="s">
        <v>10</v>
      </c>
      <c r="J7" s="15" t="s">
        <v>11</v>
      </c>
      <c r="K7" s="15" t="s">
        <v>12</v>
      </c>
    </row>
    <row r="8" spans="1:15" x14ac:dyDescent="0.2">
      <c r="A8" s="17" t="s">
        <v>13</v>
      </c>
      <c r="B8" s="18"/>
      <c r="C8" s="18"/>
      <c r="D8" s="18"/>
      <c r="E8" s="18"/>
      <c r="F8" s="18"/>
      <c r="G8" s="18"/>
      <c r="H8" s="18"/>
      <c r="I8" s="18"/>
      <c r="J8" s="18"/>
      <c r="K8" s="18"/>
    </row>
    <row r="9" spans="1:15" x14ac:dyDescent="0.2">
      <c r="A9" s="18"/>
      <c r="B9" s="18"/>
      <c r="C9" s="18"/>
      <c r="D9" s="18"/>
      <c r="E9" s="18"/>
      <c r="F9" s="18"/>
      <c r="G9" s="18"/>
      <c r="H9" s="18"/>
      <c r="I9" s="18"/>
      <c r="J9" s="18"/>
      <c r="K9" s="18"/>
    </row>
    <row r="10" spans="1:15" x14ac:dyDescent="0.2">
      <c r="A10" s="19" t="s">
        <v>14</v>
      </c>
      <c r="B10" s="20" t="s">
        <v>86</v>
      </c>
      <c r="C10" s="20" t="s">
        <v>87</v>
      </c>
      <c r="D10" s="20" t="s">
        <v>88</v>
      </c>
      <c r="E10" s="21" t="s">
        <v>89</v>
      </c>
      <c r="F10" s="20" t="s">
        <v>90</v>
      </c>
      <c r="G10" s="22" t="s">
        <v>15</v>
      </c>
      <c r="H10" s="22" t="s">
        <v>16</v>
      </c>
      <c r="I10" s="22">
        <v>0</v>
      </c>
      <c r="J10" s="23">
        <v>44104</v>
      </c>
      <c r="K10" s="24" t="s">
        <v>17</v>
      </c>
      <c r="L10" s="25"/>
      <c r="O10" s="25"/>
    </row>
    <row r="11" spans="1:15" x14ac:dyDescent="0.2">
      <c r="A11" s="19" t="s">
        <v>18</v>
      </c>
      <c r="B11" s="20" t="s">
        <v>86</v>
      </c>
      <c r="C11" s="20" t="s">
        <v>87</v>
      </c>
      <c r="D11" s="20" t="s">
        <v>91</v>
      </c>
      <c r="E11" s="21" t="s">
        <v>89</v>
      </c>
      <c r="F11" s="20" t="s">
        <v>92</v>
      </c>
      <c r="G11" s="22" t="s">
        <v>15</v>
      </c>
      <c r="H11" s="22" t="s">
        <v>16</v>
      </c>
      <c r="I11" s="22">
        <v>0</v>
      </c>
      <c r="J11" s="23">
        <v>44104</v>
      </c>
      <c r="K11" s="24" t="s">
        <v>17</v>
      </c>
      <c r="L11" s="25"/>
      <c r="O11" s="25"/>
    </row>
    <row r="12" spans="1:15" x14ac:dyDescent="0.2">
      <c r="A12" s="19" t="s">
        <v>19</v>
      </c>
      <c r="B12" s="20" t="s">
        <v>86</v>
      </c>
      <c r="C12" s="20" t="s">
        <v>87</v>
      </c>
      <c r="D12" s="20" t="s">
        <v>93</v>
      </c>
      <c r="E12" s="21" t="s">
        <v>89</v>
      </c>
      <c r="F12" s="20" t="s">
        <v>92</v>
      </c>
      <c r="G12" s="22" t="s">
        <v>15</v>
      </c>
      <c r="H12" s="22" t="s">
        <v>16</v>
      </c>
      <c r="I12" s="22">
        <v>8.2009524818669549E-2</v>
      </c>
      <c r="J12" s="23">
        <v>44104</v>
      </c>
      <c r="K12" s="24" t="s">
        <v>17</v>
      </c>
      <c r="L12" s="25"/>
      <c r="O12" s="25"/>
    </row>
    <row r="13" spans="1:15" x14ac:dyDescent="0.2">
      <c r="A13" s="19" t="s">
        <v>20</v>
      </c>
      <c r="B13" s="20" t="s">
        <v>86</v>
      </c>
      <c r="C13" s="20" t="s">
        <v>87</v>
      </c>
      <c r="D13" s="20" t="s">
        <v>94</v>
      </c>
      <c r="E13" s="21" t="s">
        <v>89</v>
      </c>
      <c r="F13" s="20" t="s">
        <v>95</v>
      </c>
      <c r="G13" s="22" t="s">
        <v>15</v>
      </c>
      <c r="H13" s="22" t="s">
        <v>16</v>
      </c>
      <c r="I13" s="22">
        <v>4.5853068467410072</v>
      </c>
      <c r="J13" s="23">
        <v>44104</v>
      </c>
      <c r="K13" s="24" t="s">
        <v>17</v>
      </c>
      <c r="L13" s="25"/>
      <c r="O13" s="25"/>
    </row>
    <row r="14" spans="1:15" x14ac:dyDescent="0.2">
      <c r="A14" s="19" t="s">
        <v>21</v>
      </c>
      <c r="B14" s="20" t="s">
        <v>86</v>
      </c>
      <c r="C14" s="20" t="s">
        <v>87</v>
      </c>
      <c r="D14" s="20" t="s">
        <v>96</v>
      </c>
      <c r="E14" s="21" t="s">
        <v>89</v>
      </c>
      <c r="F14" s="20" t="s">
        <v>90</v>
      </c>
      <c r="G14" s="22" t="s">
        <v>15</v>
      </c>
      <c r="H14" s="22" t="s">
        <v>16</v>
      </c>
      <c r="I14" s="22">
        <v>7.0750942019845275E-2</v>
      </c>
      <c r="J14" s="23">
        <v>44104</v>
      </c>
      <c r="K14" s="24" t="s">
        <v>17</v>
      </c>
      <c r="L14" s="25"/>
      <c r="O14" s="25"/>
    </row>
    <row r="15" spans="1:15" x14ac:dyDescent="0.2">
      <c r="A15" s="19" t="s">
        <v>22</v>
      </c>
      <c r="B15" s="20" t="s">
        <v>86</v>
      </c>
      <c r="C15" s="20" t="s">
        <v>87</v>
      </c>
      <c r="D15" s="20" t="s">
        <v>97</v>
      </c>
      <c r="E15" s="21" t="s">
        <v>98</v>
      </c>
      <c r="F15" s="20" t="s">
        <v>99</v>
      </c>
      <c r="G15" s="22" t="s">
        <v>15</v>
      </c>
      <c r="H15" s="22" t="s">
        <v>16</v>
      </c>
      <c r="I15" s="22">
        <v>2.145738789154604E-2</v>
      </c>
      <c r="J15" s="23">
        <v>44104</v>
      </c>
      <c r="K15" s="24" t="s">
        <v>17</v>
      </c>
      <c r="L15" s="25"/>
      <c r="O15" s="25"/>
    </row>
    <row r="16" spans="1:15" x14ac:dyDescent="0.2">
      <c r="A16" s="19" t="s">
        <v>23</v>
      </c>
      <c r="B16" s="20" t="s">
        <v>86</v>
      </c>
      <c r="C16" s="20" t="s">
        <v>100</v>
      </c>
      <c r="D16" s="20" t="s">
        <v>101</v>
      </c>
      <c r="E16" s="21" t="s">
        <v>89</v>
      </c>
      <c r="F16" s="20" t="s">
        <v>90</v>
      </c>
      <c r="G16" s="22" t="s">
        <v>15</v>
      </c>
      <c r="H16" s="22" t="s">
        <v>16</v>
      </c>
      <c r="I16" s="22">
        <v>2.7993007132990501E-2</v>
      </c>
      <c r="J16" s="23">
        <v>44104</v>
      </c>
      <c r="K16" s="24" t="s">
        <v>17</v>
      </c>
      <c r="L16" s="25"/>
      <c r="O16" s="25"/>
    </row>
    <row r="17" spans="1:15" x14ac:dyDescent="0.2">
      <c r="A17" s="19" t="s">
        <v>24</v>
      </c>
      <c r="B17" s="20" t="s">
        <v>86</v>
      </c>
      <c r="C17" s="20" t="s">
        <v>100</v>
      </c>
      <c r="D17" s="20" t="s">
        <v>102</v>
      </c>
      <c r="E17" s="21" t="s">
        <v>89</v>
      </c>
      <c r="F17" s="20" t="s">
        <v>92</v>
      </c>
      <c r="G17" s="22" t="s">
        <v>15</v>
      </c>
      <c r="H17" s="22" t="s">
        <v>16</v>
      </c>
      <c r="I17" s="22">
        <v>2.8167967962974882E-2</v>
      </c>
      <c r="J17" s="23">
        <v>44104</v>
      </c>
      <c r="K17" s="24" t="s">
        <v>17</v>
      </c>
      <c r="L17" s="25"/>
      <c r="O17" s="25"/>
    </row>
    <row r="18" spans="1:15" x14ac:dyDescent="0.2">
      <c r="A18" s="19" t="s">
        <v>25</v>
      </c>
      <c r="B18" s="20" t="s">
        <v>86</v>
      </c>
      <c r="C18" s="20" t="s">
        <v>100</v>
      </c>
      <c r="D18" s="20" t="s">
        <v>103</v>
      </c>
      <c r="E18" s="21" t="s">
        <v>89</v>
      </c>
      <c r="F18" s="20" t="s">
        <v>90</v>
      </c>
      <c r="G18" s="22" t="s">
        <v>15</v>
      </c>
      <c r="H18" s="22" t="s">
        <v>16</v>
      </c>
      <c r="I18" s="22">
        <v>0.14702014618763715</v>
      </c>
      <c r="J18" s="23">
        <v>44104</v>
      </c>
      <c r="K18" s="24" t="s">
        <v>17</v>
      </c>
      <c r="L18" s="25"/>
      <c r="O18" s="25"/>
    </row>
    <row r="19" spans="1:15" x14ac:dyDescent="0.2">
      <c r="A19" s="19" t="s">
        <v>26</v>
      </c>
      <c r="B19" s="20" t="s">
        <v>86</v>
      </c>
      <c r="C19" s="20" t="s">
        <v>100</v>
      </c>
      <c r="D19" s="20" t="s">
        <v>104</v>
      </c>
      <c r="E19" s="21" t="s">
        <v>89</v>
      </c>
      <c r="F19" s="20" t="s">
        <v>92</v>
      </c>
      <c r="G19" s="22" t="s">
        <v>15</v>
      </c>
      <c r="H19" s="22" t="s">
        <v>16</v>
      </c>
      <c r="I19" s="22">
        <v>0.16734509480520693</v>
      </c>
      <c r="J19" s="23">
        <v>44104</v>
      </c>
      <c r="K19" s="24" t="s">
        <v>17</v>
      </c>
      <c r="L19" s="25"/>
      <c r="O19" s="25"/>
    </row>
    <row r="20" spans="1:15" x14ac:dyDescent="0.2">
      <c r="A20" s="19" t="s">
        <v>27</v>
      </c>
      <c r="B20" s="20" t="s">
        <v>86</v>
      </c>
      <c r="C20" s="20" t="s">
        <v>105</v>
      </c>
      <c r="D20" s="20" t="s">
        <v>106</v>
      </c>
      <c r="E20" s="21" t="s">
        <v>89</v>
      </c>
      <c r="F20" s="20" t="s">
        <v>92</v>
      </c>
      <c r="G20" s="22" t="s">
        <v>15</v>
      </c>
      <c r="H20" s="22" t="s">
        <v>16</v>
      </c>
      <c r="I20" s="22">
        <v>0.19847149901073463</v>
      </c>
      <c r="J20" s="23">
        <v>44104</v>
      </c>
      <c r="K20" s="24" t="s">
        <v>17</v>
      </c>
      <c r="L20" s="25"/>
      <c r="O20" s="25"/>
    </row>
    <row r="21" spans="1:15" x14ac:dyDescent="0.2">
      <c r="A21" s="19" t="s">
        <v>28</v>
      </c>
      <c r="B21" s="20" t="s">
        <v>86</v>
      </c>
      <c r="C21" s="20" t="s">
        <v>105</v>
      </c>
      <c r="D21" s="20" t="s">
        <v>107</v>
      </c>
      <c r="E21" s="21" t="s">
        <v>89</v>
      </c>
      <c r="F21" s="20" t="s">
        <v>90</v>
      </c>
      <c r="G21" s="22" t="s">
        <v>15</v>
      </c>
      <c r="H21" s="22" t="s">
        <v>16</v>
      </c>
      <c r="I21" s="22">
        <v>0.15319371632555462</v>
      </c>
      <c r="J21" s="23">
        <v>44104</v>
      </c>
      <c r="K21" s="24" t="s">
        <v>17</v>
      </c>
      <c r="L21" s="25"/>
      <c r="O21" s="25"/>
    </row>
    <row r="22" spans="1:15" x14ac:dyDescent="0.2">
      <c r="A22" s="19" t="s">
        <v>29</v>
      </c>
      <c r="B22" s="20" t="s">
        <v>86</v>
      </c>
      <c r="C22" s="20" t="s">
        <v>105</v>
      </c>
      <c r="D22" s="20" t="s">
        <v>108</v>
      </c>
      <c r="E22" s="21" t="s">
        <v>89</v>
      </c>
      <c r="F22" s="20" t="s">
        <v>90</v>
      </c>
      <c r="G22" s="22" t="s">
        <v>15</v>
      </c>
      <c r="H22" s="22" t="s">
        <v>16</v>
      </c>
      <c r="I22" s="22">
        <v>0.27914892415708287</v>
      </c>
      <c r="J22" s="23">
        <v>44104</v>
      </c>
      <c r="K22" s="24" t="s">
        <v>17</v>
      </c>
      <c r="L22" s="25"/>
      <c r="O22" s="25"/>
    </row>
    <row r="23" spans="1:15" x14ac:dyDescent="0.2">
      <c r="A23" s="19" t="s">
        <v>30</v>
      </c>
      <c r="B23" s="20" t="s">
        <v>86</v>
      </c>
      <c r="C23" s="20" t="s">
        <v>105</v>
      </c>
      <c r="D23" s="20" t="s">
        <v>109</v>
      </c>
      <c r="E23" s="21" t="s">
        <v>89</v>
      </c>
      <c r="F23" s="20" t="s">
        <v>99</v>
      </c>
      <c r="G23" s="22" t="s">
        <v>15</v>
      </c>
      <c r="H23" s="22" t="s">
        <v>16</v>
      </c>
      <c r="I23" s="22">
        <v>0.19615231875860431</v>
      </c>
      <c r="J23" s="23">
        <v>44104</v>
      </c>
      <c r="K23" s="24" t="s">
        <v>17</v>
      </c>
      <c r="L23" s="25"/>
      <c r="O23" s="25"/>
    </row>
    <row r="24" spans="1:15" x14ac:dyDescent="0.2">
      <c r="A24" s="19" t="s">
        <v>31</v>
      </c>
      <c r="B24" s="20" t="s">
        <v>86</v>
      </c>
      <c r="C24" s="20" t="s">
        <v>105</v>
      </c>
      <c r="D24" s="20" t="s">
        <v>110</v>
      </c>
      <c r="E24" s="21" t="s">
        <v>89</v>
      </c>
      <c r="F24" s="20" t="s">
        <v>92</v>
      </c>
      <c r="G24" s="22" t="s">
        <v>15</v>
      </c>
      <c r="H24" s="22" t="s">
        <v>16</v>
      </c>
      <c r="I24" s="22">
        <v>0.32773902264413551</v>
      </c>
      <c r="J24" s="23">
        <v>44104</v>
      </c>
      <c r="K24" s="24" t="s">
        <v>17</v>
      </c>
      <c r="L24" s="25"/>
      <c r="O24" s="25"/>
    </row>
    <row r="25" spans="1:15" x14ac:dyDescent="0.2">
      <c r="A25" s="19" t="s">
        <v>32</v>
      </c>
      <c r="B25" s="20" t="s">
        <v>86</v>
      </c>
      <c r="C25" s="20" t="s">
        <v>111</v>
      </c>
      <c r="D25" s="20" t="s">
        <v>112</v>
      </c>
      <c r="E25" s="21" t="s">
        <v>89</v>
      </c>
      <c r="F25" s="20" t="s">
        <v>90</v>
      </c>
      <c r="G25" s="22" t="s">
        <v>15</v>
      </c>
      <c r="H25" s="22" t="s">
        <v>16</v>
      </c>
      <c r="I25" s="22">
        <v>0</v>
      </c>
      <c r="J25" s="23">
        <v>44104</v>
      </c>
      <c r="K25" s="24" t="s">
        <v>17</v>
      </c>
      <c r="L25" s="25"/>
      <c r="O25" s="25"/>
    </row>
    <row r="26" spans="1:15" x14ac:dyDescent="0.2">
      <c r="A26" s="19" t="s">
        <v>33</v>
      </c>
      <c r="B26" s="20" t="s">
        <v>86</v>
      </c>
      <c r="C26" s="20" t="s">
        <v>111</v>
      </c>
      <c r="D26" s="20" t="s">
        <v>113</v>
      </c>
      <c r="E26" s="21" t="s">
        <v>89</v>
      </c>
      <c r="F26" s="20" t="s">
        <v>92</v>
      </c>
      <c r="G26" s="22" t="s">
        <v>15</v>
      </c>
      <c r="H26" s="22" t="s">
        <v>16</v>
      </c>
      <c r="I26" s="22">
        <v>0</v>
      </c>
      <c r="J26" s="23">
        <v>44104</v>
      </c>
      <c r="K26" s="24" t="s">
        <v>17</v>
      </c>
      <c r="L26" s="25"/>
      <c r="O26" s="25"/>
    </row>
    <row r="27" spans="1:15" x14ac:dyDescent="0.2">
      <c r="A27" s="19" t="s">
        <v>34</v>
      </c>
      <c r="B27" s="20" t="s">
        <v>86</v>
      </c>
      <c r="C27" s="20" t="s">
        <v>111</v>
      </c>
      <c r="D27" s="20" t="s">
        <v>114</v>
      </c>
      <c r="E27" s="21" t="s">
        <v>89</v>
      </c>
      <c r="F27" s="20" t="s">
        <v>90</v>
      </c>
      <c r="G27" s="22" t="s">
        <v>15</v>
      </c>
      <c r="H27" s="22" t="s">
        <v>16</v>
      </c>
      <c r="I27" s="22">
        <v>0</v>
      </c>
      <c r="J27" s="23">
        <v>44104</v>
      </c>
      <c r="K27" s="24" t="s">
        <v>17</v>
      </c>
      <c r="L27" s="25"/>
      <c r="O27" s="25"/>
    </row>
    <row r="28" spans="1:15" x14ac:dyDescent="0.2">
      <c r="A28" s="19" t="s">
        <v>35</v>
      </c>
      <c r="B28" s="20" t="s">
        <v>86</v>
      </c>
      <c r="C28" s="20" t="s">
        <v>111</v>
      </c>
      <c r="D28" s="20" t="s">
        <v>115</v>
      </c>
      <c r="E28" s="21" t="s">
        <v>89</v>
      </c>
      <c r="F28" s="20" t="s">
        <v>92</v>
      </c>
      <c r="G28" s="22" t="s">
        <v>15</v>
      </c>
      <c r="H28" s="22" t="s">
        <v>16</v>
      </c>
      <c r="I28" s="22">
        <v>0</v>
      </c>
      <c r="J28" s="23">
        <v>44104</v>
      </c>
      <c r="K28" s="24" t="s">
        <v>17</v>
      </c>
      <c r="L28" s="25"/>
      <c r="O28" s="25"/>
    </row>
    <row r="29" spans="1:15" x14ac:dyDescent="0.2">
      <c r="A29" s="19" t="s">
        <v>36</v>
      </c>
      <c r="B29" s="20" t="s">
        <v>86</v>
      </c>
      <c r="C29" s="20" t="s">
        <v>111</v>
      </c>
      <c r="D29" s="20" t="s">
        <v>116</v>
      </c>
      <c r="E29" s="21" t="s">
        <v>89</v>
      </c>
      <c r="F29" s="20" t="s">
        <v>90</v>
      </c>
      <c r="G29" s="22" t="s">
        <v>15</v>
      </c>
      <c r="H29" s="22" t="s">
        <v>16</v>
      </c>
      <c r="I29" s="22">
        <v>1.9795889836432382E-2</v>
      </c>
      <c r="J29" s="23">
        <v>44104</v>
      </c>
      <c r="K29" s="24" t="s">
        <v>17</v>
      </c>
      <c r="L29" s="25"/>
      <c r="O29" s="25"/>
    </row>
    <row r="30" spans="1:15" x14ac:dyDescent="0.2">
      <c r="A30" s="19" t="s">
        <v>37</v>
      </c>
      <c r="B30" s="20" t="s">
        <v>86</v>
      </c>
      <c r="C30" s="20" t="s">
        <v>117</v>
      </c>
      <c r="D30" s="20" t="s">
        <v>118</v>
      </c>
      <c r="E30" s="21" t="s">
        <v>89</v>
      </c>
      <c r="F30" s="20" t="s">
        <v>90</v>
      </c>
      <c r="G30" s="22" t="s">
        <v>15</v>
      </c>
      <c r="H30" s="22" t="s">
        <v>16</v>
      </c>
      <c r="I30" s="22">
        <v>9.1699527045571286E-2</v>
      </c>
      <c r="J30" s="23">
        <v>44104</v>
      </c>
      <c r="K30" s="24" t="s">
        <v>17</v>
      </c>
      <c r="L30" s="25"/>
      <c r="O30" s="25"/>
    </row>
    <row r="31" spans="1:15" x14ac:dyDescent="0.2">
      <c r="A31" s="19" t="s">
        <v>38</v>
      </c>
      <c r="B31" s="20" t="s">
        <v>86</v>
      </c>
      <c r="C31" s="20" t="s">
        <v>117</v>
      </c>
      <c r="D31" s="20" t="s">
        <v>119</v>
      </c>
      <c r="E31" s="21" t="s">
        <v>89</v>
      </c>
      <c r="F31" s="20" t="s">
        <v>90</v>
      </c>
      <c r="G31" s="22" t="s">
        <v>15</v>
      </c>
      <c r="H31" s="22" t="s">
        <v>16</v>
      </c>
      <c r="I31" s="22">
        <v>0.26969960860505349</v>
      </c>
      <c r="J31" s="23">
        <v>44104</v>
      </c>
      <c r="K31" s="24" t="s">
        <v>17</v>
      </c>
      <c r="L31" s="25"/>
      <c r="O31" s="25"/>
    </row>
    <row r="32" spans="1:15" x14ac:dyDescent="0.2">
      <c r="A32" s="19" t="s">
        <v>39</v>
      </c>
      <c r="B32" s="20" t="s">
        <v>86</v>
      </c>
      <c r="C32" s="20" t="s">
        <v>117</v>
      </c>
      <c r="D32" s="20" t="s">
        <v>120</v>
      </c>
      <c r="E32" s="21" t="s">
        <v>89</v>
      </c>
      <c r="F32" s="20" t="s">
        <v>92</v>
      </c>
      <c r="G32" s="22" t="s">
        <v>15</v>
      </c>
      <c r="H32" s="22" t="s">
        <v>16</v>
      </c>
      <c r="I32" s="22">
        <v>0.17456930269799886</v>
      </c>
      <c r="J32" s="23">
        <v>44104</v>
      </c>
      <c r="K32" s="24" t="s">
        <v>17</v>
      </c>
      <c r="L32" s="25"/>
      <c r="O32" s="25"/>
    </row>
    <row r="33" spans="1:15" x14ac:dyDescent="0.2">
      <c r="A33" s="19" t="s">
        <v>40</v>
      </c>
      <c r="B33" s="20" t="s">
        <v>86</v>
      </c>
      <c r="C33" s="20" t="s">
        <v>117</v>
      </c>
      <c r="D33" s="20" t="s">
        <v>121</v>
      </c>
      <c r="E33" s="21" t="s">
        <v>89</v>
      </c>
      <c r="F33" s="20" t="s">
        <v>90</v>
      </c>
      <c r="G33" s="22" t="s">
        <v>15</v>
      </c>
      <c r="H33" s="22" t="s">
        <v>16</v>
      </c>
      <c r="I33" s="22">
        <v>0.15777100178718084</v>
      </c>
      <c r="J33" s="23">
        <v>44104</v>
      </c>
      <c r="K33" s="24" t="s">
        <v>17</v>
      </c>
      <c r="L33" s="25"/>
      <c r="O33" s="25"/>
    </row>
    <row r="34" spans="1:15" x14ac:dyDescent="0.2">
      <c r="A34" s="19" t="s">
        <v>41</v>
      </c>
      <c r="B34" s="20" t="s">
        <v>86</v>
      </c>
      <c r="C34" s="20" t="s">
        <v>117</v>
      </c>
      <c r="D34" s="20" t="s">
        <v>122</v>
      </c>
      <c r="E34" s="21" t="s">
        <v>123</v>
      </c>
      <c r="F34" s="20" t="s">
        <v>92</v>
      </c>
      <c r="G34" s="22" t="s">
        <v>15</v>
      </c>
      <c r="H34" s="22" t="s">
        <v>16</v>
      </c>
      <c r="I34" s="22">
        <v>0</v>
      </c>
      <c r="J34" s="23">
        <v>44104</v>
      </c>
      <c r="K34" s="24" t="s">
        <v>17</v>
      </c>
      <c r="L34" s="25"/>
      <c r="O34" s="25"/>
    </row>
    <row r="35" spans="1:15" x14ac:dyDescent="0.2">
      <c r="A35" s="19" t="s">
        <v>42</v>
      </c>
      <c r="B35" s="20" t="s">
        <v>86</v>
      </c>
      <c r="C35" s="20" t="s">
        <v>124</v>
      </c>
      <c r="D35" s="20" t="s">
        <v>125</v>
      </c>
      <c r="E35" s="21" t="s">
        <v>89</v>
      </c>
      <c r="F35" s="20" t="s">
        <v>90</v>
      </c>
      <c r="G35" s="22" t="s">
        <v>15</v>
      </c>
      <c r="H35" s="22" t="s">
        <v>16</v>
      </c>
      <c r="I35" s="22">
        <v>0.27306163083981727</v>
      </c>
      <c r="J35" s="23">
        <v>44104</v>
      </c>
      <c r="K35" s="24" t="s">
        <v>17</v>
      </c>
      <c r="L35" s="25"/>
      <c r="O35" s="25"/>
    </row>
    <row r="36" spans="1:15" x14ac:dyDescent="0.2">
      <c r="A36" s="19" t="s">
        <v>43</v>
      </c>
      <c r="B36" s="20" t="s">
        <v>86</v>
      </c>
      <c r="C36" s="20" t="s">
        <v>124</v>
      </c>
      <c r="D36" s="20" t="s">
        <v>126</v>
      </c>
      <c r="E36" s="21" t="s">
        <v>89</v>
      </c>
      <c r="F36" s="20" t="s">
        <v>90</v>
      </c>
      <c r="G36" s="22" t="s">
        <v>15</v>
      </c>
      <c r="H36" s="22" t="s">
        <v>16</v>
      </c>
      <c r="I36" s="22">
        <v>0.42794070122697259</v>
      </c>
      <c r="J36" s="23">
        <v>44104</v>
      </c>
      <c r="K36" s="24" t="s">
        <v>17</v>
      </c>
      <c r="L36" s="25"/>
      <c r="O36" s="25"/>
    </row>
    <row r="37" spans="1:15" x14ac:dyDescent="0.2">
      <c r="A37" s="19" t="s">
        <v>44</v>
      </c>
      <c r="B37" s="20" t="s">
        <v>86</v>
      </c>
      <c r="C37" s="20" t="s">
        <v>127</v>
      </c>
      <c r="D37" s="20" t="s">
        <v>128</v>
      </c>
      <c r="E37" s="21" t="s">
        <v>89</v>
      </c>
      <c r="F37" s="20" t="s">
        <v>90</v>
      </c>
      <c r="G37" s="22" t="s">
        <v>15</v>
      </c>
      <c r="H37" s="22" t="s">
        <v>16</v>
      </c>
      <c r="I37" s="22">
        <v>5.322829238911337E-2</v>
      </c>
      <c r="J37" s="23">
        <v>44104</v>
      </c>
      <c r="K37" s="24" t="s">
        <v>17</v>
      </c>
      <c r="L37" s="25"/>
      <c r="O37" s="25"/>
    </row>
    <row r="38" spans="1:15" x14ac:dyDescent="0.2">
      <c r="A38" s="19" t="s">
        <v>45</v>
      </c>
      <c r="B38" s="20" t="s">
        <v>86</v>
      </c>
      <c r="C38" s="20" t="s">
        <v>127</v>
      </c>
      <c r="D38" s="20" t="s">
        <v>129</v>
      </c>
      <c r="E38" s="21" t="s">
        <v>89</v>
      </c>
      <c r="F38" s="20" t="s">
        <v>90</v>
      </c>
      <c r="G38" s="22" t="s">
        <v>15</v>
      </c>
      <c r="H38" s="22" t="s">
        <v>16</v>
      </c>
      <c r="I38" s="22">
        <v>0.14313733443539334</v>
      </c>
      <c r="J38" s="23">
        <v>44104</v>
      </c>
      <c r="K38" s="24" t="s">
        <v>17</v>
      </c>
      <c r="L38" s="25"/>
      <c r="O38" s="25"/>
    </row>
    <row r="39" spans="1:15" x14ac:dyDescent="0.2">
      <c r="A39" s="19" t="s">
        <v>46</v>
      </c>
      <c r="B39" s="20" t="s">
        <v>86</v>
      </c>
      <c r="C39" s="20" t="s">
        <v>127</v>
      </c>
      <c r="D39" s="20" t="s">
        <v>130</v>
      </c>
      <c r="E39" s="21" t="s">
        <v>89</v>
      </c>
      <c r="F39" s="20" t="s">
        <v>92</v>
      </c>
      <c r="G39" s="22" t="s">
        <v>15</v>
      </c>
      <c r="H39" s="22" t="s">
        <v>16</v>
      </c>
      <c r="I39" s="22">
        <v>0.14584786859526316</v>
      </c>
      <c r="J39" s="23">
        <v>44104</v>
      </c>
      <c r="K39" s="24" t="s">
        <v>17</v>
      </c>
      <c r="L39" s="25"/>
      <c r="O39" s="25"/>
    </row>
    <row r="40" spans="1:15" x14ac:dyDescent="0.2">
      <c r="A40" s="19" t="s">
        <v>47</v>
      </c>
      <c r="B40" s="20" t="s">
        <v>86</v>
      </c>
      <c r="C40" s="20" t="s">
        <v>131</v>
      </c>
      <c r="D40" s="20" t="s">
        <v>132</v>
      </c>
      <c r="E40" s="21" t="s">
        <v>133</v>
      </c>
      <c r="F40" s="20" t="s">
        <v>90</v>
      </c>
      <c r="G40" s="22" t="s">
        <v>15</v>
      </c>
      <c r="H40" s="22" t="s">
        <v>16</v>
      </c>
      <c r="I40" s="22">
        <v>1.2071547679295714E-2</v>
      </c>
      <c r="J40" s="23">
        <v>43799</v>
      </c>
      <c r="K40" s="24" t="s">
        <v>48</v>
      </c>
      <c r="L40" s="25"/>
      <c r="O40" s="25"/>
    </row>
    <row r="41" spans="1:15" x14ac:dyDescent="0.2">
      <c r="A41" s="19" t="s">
        <v>49</v>
      </c>
      <c r="B41" s="20" t="s">
        <v>86</v>
      </c>
      <c r="C41" s="20" t="s">
        <v>131</v>
      </c>
      <c r="D41" s="20" t="s">
        <v>134</v>
      </c>
      <c r="E41" s="21" t="s">
        <v>133</v>
      </c>
      <c r="F41" s="20" t="s">
        <v>90</v>
      </c>
      <c r="G41" s="22" t="s">
        <v>15</v>
      </c>
      <c r="H41" s="22" t="s">
        <v>16</v>
      </c>
      <c r="I41" s="22">
        <v>3.1121300538860815E-2</v>
      </c>
      <c r="J41" s="23">
        <v>43799</v>
      </c>
      <c r="K41" s="24" t="s">
        <v>48</v>
      </c>
      <c r="L41" s="25"/>
      <c r="O41" s="25"/>
    </row>
    <row r="42" spans="1:15" x14ac:dyDescent="0.2">
      <c r="A42" s="19" t="s">
        <v>50</v>
      </c>
      <c r="B42" s="20" t="s">
        <v>86</v>
      </c>
      <c r="C42" s="20" t="s">
        <v>135</v>
      </c>
      <c r="D42" s="20" t="s">
        <v>136</v>
      </c>
      <c r="E42" s="21" t="s">
        <v>89</v>
      </c>
      <c r="F42" s="20" t="s">
        <v>90</v>
      </c>
      <c r="G42" s="22" t="s">
        <v>15</v>
      </c>
      <c r="H42" s="22" t="s">
        <v>16</v>
      </c>
      <c r="I42" s="22">
        <v>0.35181826811765382</v>
      </c>
      <c r="J42" s="23">
        <v>44104</v>
      </c>
      <c r="K42" s="24" t="s">
        <v>17</v>
      </c>
      <c r="L42" s="25"/>
      <c r="O42" s="25"/>
    </row>
    <row r="43" spans="1:15" x14ac:dyDescent="0.2">
      <c r="A43" s="19" t="s">
        <v>51</v>
      </c>
      <c r="B43" s="20" t="s">
        <v>86</v>
      </c>
      <c r="C43" s="20" t="s">
        <v>135</v>
      </c>
      <c r="D43" s="20" t="s">
        <v>137</v>
      </c>
      <c r="E43" s="21" t="s">
        <v>89</v>
      </c>
      <c r="F43" s="20" t="s">
        <v>90</v>
      </c>
      <c r="G43" s="22" t="s">
        <v>15</v>
      </c>
      <c r="H43" s="22" t="s">
        <v>16</v>
      </c>
      <c r="I43" s="22">
        <v>0.42059389327564611</v>
      </c>
      <c r="J43" s="23">
        <v>44104</v>
      </c>
      <c r="K43" s="24" t="s">
        <v>17</v>
      </c>
      <c r="L43" s="25"/>
      <c r="O43" s="25"/>
    </row>
    <row r="44" spans="1:15" x14ac:dyDescent="0.2">
      <c r="A44" s="19" t="s">
        <v>52</v>
      </c>
      <c r="B44" s="20" t="s">
        <v>86</v>
      </c>
      <c r="C44" s="20" t="s">
        <v>138</v>
      </c>
      <c r="D44" s="20" t="s">
        <v>139</v>
      </c>
      <c r="E44" s="21" t="s">
        <v>89</v>
      </c>
      <c r="F44" s="20" t="s">
        <v>90</v>
      </c>
      <c r="G44" s="22" t="s">
        <v>15</v>
      </c>
      <c r="H44" s="22" t="s">
        <v>16</v>
      </c>
      <c r="I44" s="22">
        <v>0</v>
      </c>
      <c r="J44" s="23">
        <v>44104</v>
      </c>
      <c r="K44" s="24" t="s">
        <v>17</v>
      </c>
      <c r="L44" s="25"/>
      <c r="O44" s="25"/>
    </row>
    <row r="45" spans="1:15" x14ac:dyDescent="0.2">
      <c r="A45" s="19" t="s">
        <v>53</v>
      </c>
      <c r="B45" s="20" t="s">
        <v>86</v>
      </c>
      <c r="C45" s="20" t="s">
        <v>138</v>
      </c>
      <c r="D45" s="20" t="s">
        <v>140</v>
      </c>
      <c r="E45" s="21" t="s">
        <v>89</v>
      </c>
      <c r="F45" s="20" t="s">
        <v>90</v>
      </c>
      <c r="G45" s="22" t="s">
        <v>15</v>
      </c>
      <c r="H45" s="22" t="s">
        <v>16</v>
      </c>
      <c r="I45" s="22">
        <v>3.3904425181651661E-2</v>
      </c>
      <c r="J45" s="23">
        <v>44104</v>
      </c>
      <c r="K45" s="24" t="s">
        <v>17</v>
      </c>
      <c r="L45" s="25"/>
      <c r="O45" s="25"/>
    </row>
    <row r="46" spans="1:15" x14ac:dyDescent="0.2">
      <c r="A46" s="19" t="s">
        <v>54</v>
      </c>
      <c r="B46" s="20" t="s">
        <v>86</v>
      </c>
      <c r="C46" s="20" t="s">
        <v>138</v>
      </c>
      <c r="D46" s="20" t="s">
        <v>141</v>
      </c>
      <c r="E46" s="21" t="s">
        <v>89</v>
      </c>
      <c r="F46" s="20" t="s">
        <v>99</v>
      </c>
      <c r="G46" s="22" t="s">
        <v>15</v>
      </c>
      <c r="H46" s="22" t="s">
        <v>16</v>
      </c>
      <c r="I46" s="22">
        <v>1.9737944846350965E-2</v>
      </c>
      <c r="J46" s="23">
        <v>44104</v>
      </c>
      <c r="K46" s="24" t="s">
        <v>17</v>
      </c>
      <c r="L46" s="25"/>
      <c r="O46" s="25"/>
    </row>
    <row r="47" spans="1:15" x14ac:dyDescent="0.2">
      <c r="A47" s="19" t="s">
        <v>55</v>
      </c>
      <c r="B47" s="20" t="s">
        <v>86</v>
      </c>
      <c r="C47" s="20" t="s">
        <v>138</v>
      </c>
      <c r="D47" s="20" t="s">
        <v>142</v>
      </c>
      <c r="E47" s="21" t="s">
        <v>89</v>
      </c>
      <c r="F47" s="20" t="s">
        <v>92</v>
      </c>
      <c r="G47" s="22" t="s">
        <v>15</v>
      </c>
      <c r="H47" s="22" t="s">
        <v>16</v>
      </c>
      <c r="I47" s="22">
        <v>5.0413234789964727E-2</v>
      </c>
      <c r="J47" s="23">
        <v>44104</v>
      </c>
      <c r="K47" s="24" t="s">
        <v>17</v>
      </c>
      <c r="L47" s="25"/>
      <c r="O47" s="25"/>
    </row>
    <row r="48" spans="1:15" x14ac:dyDescent="0.2">
      <c r="A48" s="19" t="s">
        <v>56</v>
      </c>
      <c r="B48" s="20" t="s">
        <v>86</v>
      </c>
      <c r="C48" s="20" t="s">
        <v>138</v>
      </c>
      <c r="D48" s="20" t="s">
        <v>143</v>
      </c>
      <c r="E48" s="21" t="s">
        <v>89</v>
      </c>
      <c r="F48" s="20" t="s">
        <v>90</v>
      </c>
      <c r="G48" s="22" t="s">
        <v>15</v>
      </c>
      <c r="H48" s="22" t="s">
        <v>16</v>
      </c>
      <c r="I48" s="22">
        <v>3.5494178084862056E-2</v>
      </c>
      <c r="J48" s="23">
        <v>44104</v>
      </c>
      <c r="K48" s="24" t="s">
        <v>17</v>
      </c>
      <c r="L48" s="25"/>
      <c r="O48" s="25"/>
    </row>
    <row r="49" spans="1:15" x14ac:dyDescent="0.2">
      <c r="A49" s="19" t="s">
        <v>57</v>
      </c>
      <c r="B49" s="20" t="s">
        <v>86</v>
      </c>
      <c r="C49" s="20" t="s">
        <v>138</v>
      </c>
      <c r="D49" s="20" t="s">
        <v>144</v>
      </c>
      <c r="E49" s="21" t="s">
        <v>89</v>
      </c>
      <c r="F49" s="20" t="s">
        <v>90</v>
      </c>
      <c r="G49" s="22" t="s">
        <v>15</v>
      </c>
      <c r="H49" s="22" t="s">
        <v>16</v>
      </c>
      <c r="I49" s="22">
        <v>5.5124072806667493E-2</v>
      </c>
      <c r="J49" s="23">
        <v>44104</v>
      </c>
      <c r="K49" s="24" t="s">
        <v>17</v>
      </c>
      <c r="L49" s="25"/>
      <c r="O49" s="25"/>
    </row>
    <row r="50" spans="1:15" x14ac:dyDescent="0.2">
      <c r="A50" s="19" t="s">
        <v>58</v>
      </c>
      <c r="B50" s="20" t="s">
        <v>86</v>
      </c>
      <c r="C50" s="20" t="s">
        <v>145</v>
      </c>
      <c r="D50" s="20" t="s">
        <v>146</v>
      </c>
      <c r="E50" s="21" t="s">
        <v>89</v>
      </c>
      <c r="F50" s="20" t="s">
        <v>90</v>
      </c>
      <c r="G50" s="22" t="s">
        <v>15</v>
      </c>
      <c r="H50" s="22" t="s">
        <v>16</v>
      </c>
      <c r="I50" s="22">
        <v>0.19733407862086547</v>
      </c>
      <c r="J50" s="23">
        <v>44104</v>
      </c>
      <c r="K50" s="24" t="s">
        <v>17</v>
      </c>
      <c r="L50" s="25"/>
      <c r="O50" s="25"/>
    </row>
    <row r="51" spans="1:15" x14ac:dyDescent="0.2">
      <c r="A51" s="19" t="s">
        <v>59</v>
      </c>
      <c r="B51" s="20" t="s">
        <v>86</v>
      </c>
      <c r="C51" s="20" t="s">
        <v>145</v>
      </c>
      <c r="D51" s="20" t="s">
        <v>147</v>
      </c>
      <c r="E51" s="21" t="s">
        <v>89</v>
      </c>
      <c r="F51" s="20" t="s">
        <v>90</v>
      </c>
      <c r="G51" s="22" t="s">
        <v>15</v>
      </c>
      <c r="H51" s="22" t="s">
        <v>16</v>
      </c>
      <c r="I51" s="22">
        <v>0.29868859823137811</v>
      </c>
      <c r="J51" s="23">
        <v>44104</v>
      </c>
      <c r="K51" s="24" t="s">
        <v>17</v>
      </c>
      <c r="L51" s="25"/>
      <c r="O51" s="25"/>
    </row>
    <row r="52" spans="1:15" x14ac:dyDescent="0.2">
      <c r="A52" s="19" t="s">
        <v>60</v>
      </c>
      <c r="B52" s="20" t="s">
        <v>86</v>
      </c>
      <c r="C52" s="20" t="s">
        <v>145</v>
      </c>
      <c r="D52" s="20" t="s">
        <v>148</v>
      </c>
      <c r="E52" s="21" t="s">
        <v>89</v>
      </c>
      <c r="F52" s="20" t="s">
        <v>92</v>
      </c>
      <c r="G52" s="22" t="s">
        <v>15</v>
      </c>
      <c r="H52" s="22" t="s">
        <v>16</v>
      </c>
      <c r="I52" s="22">
        <v>0.35649630261767568</v>
      </c>
      <c r="J52" s="23">
        <v>44104</v>
      </c>
      <c r="K52" s="24" t="s">
        <v>17</v>
      </c>
      <c r="L52" s="25"/>
      <c r="O52" s="25"/>
    </row>
    <row r="53" spans="1:15" x14ac:dyDescent="0.2">
      <c r="A53" s="19" t="s">
        <v>61</v>
      </c>
      <c r="B53" s="20" t="s">
        <v>86</v>
      </c>
      <c r="C53" s="20" t="s">
        <v>145</v>
      </c>
      <c r="D53" s="20" t="s">
        <v>149</v>
      </c>
      <c r="E53" s="21" t="s">
        <v>89</v>
      </c>
      <c r="F53" s="20" t="s">
        <v>90</v>
      </c>
      <c r="G53" s="22" t="s">
        <v>15</v>
      </c>
      <c r="H53" s="22" t="s">
        <v>16</v>
      </c>
      <c r="I53" s="22">
        <v>0.2411159307270839</v>
      </c>
      <c r="J53" s="23">
        <v>44104</v>
      </c>
      <c r="K53" s="24" t="s">
        <v>17</v>
      </c>
      <c r="L53" s="25"/>
      <c r="O53" s="25"/>
    </row>
    <row r="54" spans="1:15" x14ac:dyDescent="0.2">
      <c r="A54" s="19" t="s">
        <v>62</v>
      </c>
      <c r="B54" s="20" t="s">
        <v>86</v>
      </c>
      <c r="C54" s="20" t="s">
        <v>145</v>
      </c>
      <c r="D54" s="20" t="s">
        <v>150</v>
      </c>
      <c r="E54" s="21" t="s">
        <v>89</v>
      </c>
      <c r="F54" s="20" t="s">
        <v>92</v>
      </c>
      <c r="G54" s="22" t="s">
        <v>15</v>
      </c>
      <c r="H54" s="22" t="s">
        <v>16</v>
      </c>
      <c r="I54" s="22">
        <v>0.25493169395418946</v>
      </c>
      <c r="J54" s="23">
        <v>44104</v>
      </c>
      <c r="K54" s="24" t="s">
        <v>17</v>
      </c>
      <c r="L54" s="25"/>
      <c r="O54" s="25"/>
    </row>
    <row r="55" spans="1:15" x14ac:dyDescent="0.2">
      <c r="A55" s="26"/>
      <c r="B55" s="27"/>
      <c r="C55" s="27"/>
      <c r="D55" s="27"/>
      <c r="E55" s="28"/>
      <c r="F55" s="27"/>
      <c r="G55" s="29"/>
      <c r="H55" s="29"/>
      <c r="I55" s="29"/>
      <c r="J55" s="30"/>
      <c r="K55" s="31"/>
    </row>
    <row r="56" spans="1:15" x14ac:dyDescent="0.2">
      <c r="A56" s="17" t="s">
        <v>63</v>
      </c>
    </row>
    <row r="59" spans="1:15" x14ac:dyDescent="0.2">
      <c r="A59" s="19" t="s">
        <v>64</v>
      </c>
      <c r="B59" s="20" t="s">
        <v>86</v>
      </c>
      <c r="C59" s="20" t="s">
        <v>87</v>
      </c>
      <c r="D59" s="20" t="s">
        <v>151</v>
      </c>
      <c r="E59" s="21" t="s">
        <v>89</v>
      </c>
      <c r="F59" s="20" t="s">
        <v>90</v>
      </c>
      <c r="G59" s="42">
        <v>0.216116</v>
      </c>
      <c r="H59" s="43">
        <v>43816</v>
      </c>
      <c r="I59" s="22">
        <v>0</v>
      </c>
      <c r="J59" s="23">
        <v>44104</v>
      </c>
      <c r="K59" s="24" t="s">
        <v>17</v>
      </c>
    </row>
    <row r="60" spans="1:15" x14ac:dyDescent="0.2">
      <c r="A60" s="19" t="s">
        <v>65</v>
      </c>
      <c r="B60" s="20" t="s">
        <v>86</v>
      </c>
      <c r="C60" s="20" t="s">
        <v>87</v>
      </c>
      <c r="D60" s="20" t="s">
        <v>152</v>
      </c>
      <c r="E60" s="21" t="s">
        <v>89</v>
      </c>
      <c r="F60" s="20" t="s">
        <v>92</v>
      </c>
      <c r="G60" s="42">
        <v>0.20848</v>
      </c>
      <c r="H60" s="43">
        <v>43816</v>
      </c>
      <c r="I60" s="22">
        <v>0</v>
      </c>
      <c r="J60" s="23">
        <v>44104</v>
      </c>
      <c r="K60" s="24" t="s">
        <v>17</v>
      </c>
    </row>
    <row r="61" spans="1:15" x14ac:dyDescent="0.2">
      <c r="A61" s="26"/>
      <c r="B61" s="27"/>
      <c r="C61" s="27"/>
      <c r="D61" s="27"/>
      <c r="E61" s="28"/>
      <c r="F61" s="27"/>
      <c r="G61" s="44"/>
      <c r="H61" s="45"/>
      <c r="I61" s="29"/>
      <c r="J61" s="30"/>
      <c r="K61" s="31"/>
    </row>
    <row r="62" spans="1:15" x14ac:dyDescent="0.2">
      <c r="A62" s="17" t="s">
        <v>66</v>
      </c>
      <c r="B62" s="27"/>
      <c r="C62" s="27"/>
      <c r="D62" s="27"/>
      <c r="E62" s="28"/>
      <c r="F62" s="27"/>
      <c r="G62" s="44"/>
      <c r="H62" s="45"/>
      <c r="I62" s="29"/>
      <c r="J62" s="30"/>
      <c r="K62" s="31"/>
    </row>
    <row r="63" spans="1:15" x14ac:dyDescent="0.2">
      <c r="G63" s="44"/>
      <c r="H63" s="45"/>
    </row>
    <row r="64" spans="1:15" x14ac:dyDescent="0.2">
      <c r="A64" s="19" t="s">
        <v>67</v>
      </c>
      <c r="B64" s="20" t="s">
        <v>86</v>
      </c>
      <c r="C64" s="20" t="s">
        <v>124</v>
      </c>
      <c r="D64" s="20" t="s">
        <v>153</v>
      </c>
      <c r="E64" s="21" t="s">
        <v>89</v>
      </c>
      <c r="F64" s="32" t="s">
        <v>90</v>
      </c>
      <c r="G64" s="33" t="s">
        <v>68</v>
      </c>
      <c r="H64" s="34" t="s">
        <v>68</v>
      </c>
      <c r="I64" s="22">
        <v>0</v>
      </c>
      <c r="J64" s="23">
        <v>44104</v>
      </c>
      <c r="K64" s="24" t="s">
        <v>17</v>
      </c>
    </row>
    <row r="65" spans="1:11" x14ac:dyDescent="0.2">
      <c r="A65" s="35"/>
      <c r="B65" s="36"/>
      <c r="C65" s="36"/>
      <c r="D65" s="36"/>
      <c r="E65" s="36"/>
      <c r="F65" s="36"/>
      <c r="G65" s="42">
        <v>0.28569800000000001</v>
      </c>
      <c r="H65" s="43">
        <v>43634</v>
      </c>
      <c r="I65" s="37"/>
      <c r="J65" s="37"/>
      <c r="K65" s="38"/>
    </row>
    <row r="66" spans="1:11" x14ac:dyDescent="0.2">
      <c r="A66" s="35"/>
      <c r="B66" s="36"/>
      <c r="C66" s="36"/>
      <c r="D66" s="36"/>
      <c r="E66" s="36"/>
      <c r="F66" s="36"/>
      <c r="G66" s="42">
        <v>0.19578100000000001</v>
      </c>
      <c r="H66" s="43">
        <v>43816</v>
      </c>
      <c r="I66" s="37"/>
      <c r="J66" s="37"/>
      <c r="K66" s="39"/>
    </row>
    <row r="67" spans="1:11" x14ac:dyDescent="0.2">
      <c r="A67" s="40"/>
      <c r="B67" s="36"/>
      <c r="C67" s="36"/>
      <c r="D67" s="36"/>
      <c r="E67" s="36"/>
      <c r="F67" s="36"/>
      <c r="G67" s="44"/>
      <c r="H67" s="45"/>
      <c r="I67" s="37"/>
      <c r="J67" s="37"/>
      <c r="K67" s="37"/>
    </row>
    <row r="68" spans="1:11" x14ac:dyDescent="0.2">
      <c r="A68" s="19" t="s">
        <v>69</v>
      </c>
      <c r="B68" s="20" t="s">
        <v>86</v>
      </c>
      <c r="C68" s="20" t="s">
        <v>124</v>
      </c>
      <c r="D68" s="20" t="s">
        <v>154</v>
      </c>
      <c r="E68" s="21" t="s">
        <v>89</v>
      </c>
      <c r="F68" s="32" t="s">
        <v>90</v>
      </c>
      <c r="G68" s="33" t="s">
        <v>68</v>
      </c>
      <c r="H68" s="34" t="s">
        <v>68</v>
      </c>
      <c r="I68" s="22">
        <v>0</v>
      </c>
      <c r="J68" s="23">
        <v>44104</v>
      </c>
      <c r="K68" s="24" t="s">
        <v>17</v>
      </c>
    </row>
    <row r="69" spans="1:11" x14ac:dyDescent="0.2">
      <c r="A69" s="35"/>
      <c r="B69" s="36"/>
      <c r="C69" s="36"/>
      <c r="D69" s="36"/>
      <c r="E69" s="36"/>
      <c r="F69" s="36"/>
      <c r="G69" s="42">
        <v>0.184251</v>
      </c>
      <c r="H69" s="43">
        <v>43634</v>
      </c>
      <c r="I69" s="37"/>
      <c r="J69" s="37"/>
      <c r="K69" s="38"/>
    </row>
    <row r="70" spans="1:11" x14ac:dyDescent="0.2">
      <c r="A70" s="35"/>
      <c r="B70" s="36"/>
      <c r="C70" s="36"/>
      <c r="D70" s="36"/>
      <c r="E70" s="36"/>
      <c r="F70" s="36"/>
      <c r="G70" s="42">
        <v>0.34359499999999998</v>
      </c>
      <c r="H70" s="43">
        <v>43816</v>
      </c>
      <c r="I70" s="37"/>
      <c r="J70" s="37"/>
      <c r="K70" s="39"/>
    </row>
    <row r="71" spans="1:11" x14ac:dyDescent="0.2">
      <c r="A71" s="40"/>
      <c r="B71" s="36"/>
      <c r="C71" s="36"/>
      <c r="D71" s="36"/>
      <c r="E71" s="36"/>
      <c r="F71" s="36"/>
      <c r="G71" s="44"/>
      <c r="H71" s="45"/>
      <c r="I71" s="37"/>
      <c r="J71" s="37"/>
      <c r="K71" s="37"/>
    </row>
    <row r="72" spans="1:11" x14ac:dyDescent="0.2">
      <c r="A72" s="17" t="s">
        <v>70</v>
      </c>
    </row>
    <row r="74" spans="1:11" x14ac:dyDescent="0.2">
      <c r="A74" s="19" t="s">
        <v>71</v>
      </c>
      <c r="B74" s="20" t="s">
        <v>86</v>
      </c>
      <c r="C74" s="20" t="s">
        <v>135</v>
      </c>
      <c r="D74" s="20" t="s">
        <v>155</v>
      </c>
      <c r="E74" s="21" t="s">
        <v>89</v>
      </c>
      <c r="F74" s="20" t="s">
        <v>90</v>
      </c>
      <c r="G74" s="22" t="s">
        <v>68</v>
      </c>
      <c r="H74" s="41" t="s">
        <v>68</v>
      </c>
      <c r="I74" s="22">
        <v>0</v>
      </c>
      <c r="J74" s="23">
        <v>44104</v>
      </c>
      <c r="K74" s="24" t="s">
        <v>17</v>
      </c>
    </row>
    <row r="75" spans="1:11" x14ac:dyDescent="0.2">
      <c r="A75" s="35"/>
      <c r="B75" s="36"/>
      <c r="C75" s="36"/>
      <c r="D75" s="36"/>
      <c r="E75" s="36"/>
      <c r="F75" s="36"/>
      <c r="G75" s="42">
        <v>0.13040499999999999</v>
      </c>
      <c r="H75" s="43">
        <v>43634</v>
      </c>
      <c r="I75" s="37"/>
      <c r="J75" s="37"/>
      <c r="K75" s="39"/>
    </row>
    <row r="76" spans="1:11" x14ac:dyDescent="0.2">
      <c r="A76" s="35"/>
      <c r="B76" s="36"/>
      <c r="C76" s="36"/>
      <c r="D76" s="36"/>
      <c r="E76" s="36"/>
      <c r="F76" s="36"/>
      <c r="G76" s="42">
        <v>0.14116300000000001</v>
      </c>
      <c r="H76" s="43">
        <v>43725</v>
      </c>
      <c r="I76" s="37"/>
      <c r="J76" s="37"/>
      <c r="K76" s="39"/>
    </row>
    <row r="77" spans="1:11" x14ac:dyDescent="0.2">
      <c r="A77" s="35"/>
      <c r="B77" s="36"/>
      <c r="C77" s="36"/>
      <c r="D77" s="36"/>
      <c r="E77" s="36"/>
      <c r="F77" s="36"/>
      <c r="G77" s="42">
        <v>0.140204</v>
      </c>
      <c r="H77" s="43">
        <v>43816</v>
      </c>
      <c r="I77" s="37"/>
      <c r="J77" s="37"/>
      <c r="K77" s="39"/>
    </row>
    <row r="78" spans="1:11" x14ac:dyDescent="0.2">
      <c r="A78" s="35"/>
      <c r="B78" s="36"/>
      <c r="C78" s="36"/>
      <c r="D78" s="36"/>
      <c r="E78" s="36"/>
      <c r="F78" s="36"/>
      <c r="G78" s="42">
        <v>0.13647000000000001</v>
      </c>
      <c r="H78" s="43">
        <v>43916</v>
      </c>
      <c r="I78" s="37"/>
      <c r="J78" s="37"/>
      <c r="K78" s="39"/>
    </row>
    <row r="80" spans="1:11" x14ac:dyDescent="0.2">
      <c r="A80" s="19" t="s">
        <v>72</v>
      </c>
      <c r="B80" s="20" t="s">
        <v>86</v>
      </c>
      <c r="C80" s="20" t="s">
        <v>135</v>
      </c>
      <c r="D80" s="20" t="s">
        <v>156</v>
      </c>
      <c r="E80" s="21" t="s">
        <v>89</v>
      </c>
      <c r="F80" s="20" t="s">
        <v>90</v>
      </c>
      <c r="G80" s="22" t="s">
        <v>68</v>
      </c>
      <c r="H80" s="41" t="s">
        <v>68</v>
      </c>
      <c r="I80" s="22">
        <v>0</v>
      </c>
      <c r="J80" s="23">
        <v>44104</v>
      </c>
      <c r="K80" s="24" t="s">
        <v>17</v>
      </c>
    </row>
    <row r="81" spans="1:11" x14ac:dyDescent="0.2">
      <c r="A81" s="35"/>
      <c r="B81" s="36"/>
      <c r="C81" s="36"/>
      <c r="D81" s="36"/>
      <c r="E81" s="36"/>
      <c r="F81" s="36"/>
      <c r="G81" s="42">
        <v>0.156557</v>
      </c>
      <c r="H81" s="43">
        <v>43634</v>
      </c>
      <c r="I81" s="37"/>
      <c r="J81" s="37"/>
      <c r="K81" s="38"/>
    </row>
    <row r="82" spans="1:11" x14ac:dyDescent="0.2">
      <c r="A82" s="35"/>
      <c r="B82" s="36"/>
      <c r="C82" s="36"/>
      <c r="D82" s="36"/>
      <c r="E82" s="36"/>
      <c r="F82" s="36"/>
      <c r="G82" s="42">
        <v>0.16861699999999999</v>
      </c>
      <c r="H82" s="43">
        <v>43725</v>
      </c>
      <c r="I82" s="37"/>
      <c r="J82" s="37"/>
      <c r="K82" s="39"/>
    </row>
    <row r="83" spans="1:11" x14ac:dyDescent="0.2">
      <c r="A83" s="35"/>
      <c r="B83" s="36"/>
      <c r="C83" s="36"/>
      <c r="D83" s="36"/>
      <c r="E83" s="36"/>
      <c r="F83" s="36"/>
      <c r="G83" s="42">
        <v>0.165411</v>
      </c>
      <c r="H83" s="43">
        <v>43816</v>
      </c>
      <c r="I83" s="37"/>
      <c r="J83" s="37"/>
      <c r="K83" s="39"/>
    </row>
    <row r="84" spans="1:11" x14ac:dyDescent="0.2">
      <c r="A84" s="35"/>
      <c r="B84" s="36"/>
      <c r="C84" s="36"/>
      <c r="D84" s="36"/>
      <c r="E84" s="36"/>
      <c r="F84" s="36"/>
      <c r="G84" s="42">
        <v>0.15532699999999999</v>
      </c>
      <c r="H84" s="43">
        <v>43916</v>
      </c>
      <c r="I84" s="37"/>
      <c r="J84" s="37"/>
      <c r="K84" s="39"/>
    </row>
    <row r="86" spans="1:11" x14ac:dyDescent="0.2">
      <c r="A86" s="19" t="s">
        <v>73</v>
      </c>
      <c r="B86" s="20" t="s">
        <v>86</v>
      </c>
      <c r="C86" s="20" t="s">
        <v>135</v>
      </c>
      <c r="D86" s="20" t="s">
        <v>157</v>
      </c>
      <c r="E86" s="21" t="s">
        <v>89</v>
      </c>
      <c r="F86" s="20" t="s">
        <v>90</v>
      </c>
      <c r="G86" s="22" t="s">
        <v>68</v>
      </c>
      <c r="H86" s="41" t="s">
        <v>68</v>
      </c>
      <c r="I86" s="22">
        <v>0</v>
      </c>
      <c r="J86" s="23">
        <v>44104</v>
      </c>
      <c r="K86" s="24" t="s">
        <v>17</v>
      </c>
    </row>
    <row r="87" spans="1:11" x14ac:dyDescent="0.2">
      <c r="A87" s="35"/>
      <c r="B87" s="36"/>
      <c r="C87" s="36"/>
      <c r="D87" s="36"/>
      <c r="E87" s="36"/>
      <c r="F87" s="36"/>
      <c r="G87" s="42">
        <v>0.131021</v>
      </c>
      <c r="H87" s="43">
        <v>43634</v>
      </c>
      <c r="I87" s="37"/>
      <c r="J87" s="37"/>
      <c r="K87" s="38"/>
    </row>
    <row r="88" spans="1:11" x14ac:dyDescent="0.2">
      <c r="A88" s="35"/>
      <c r="B88" s="36"/>
      <c r="C88" s="36"/>
      <c r="D88" s="36"/>
      <c r="E88" s="36"/>
      <c r="F88" s="36"/>
      <c r="G88" s="42">
        <v>0.14072499999999999</v>
      </c>
      <c r="H88" s="43">
        <v>43725</v>
      </c>
      <c r="I88" s="37"/>
      <c r="J88" s="37"/>
      <c r="K88" s="39"/>
    </row>
    <row r="89" spans="1:11" x14ac:dyDescent="0.2">
      <c r="A89" s="35"/>
      <c r="B89" s="36"/>
      <c r="C89" s="36"/>
      <c r="D89" s="36"/>
      <c r="E89" s="36"/>
      <c r="F89" s="36"/>
      <c r="G89" s="42">
        <v>0.137687</v>
      </c>
      <c r="H89" s="43">
        <v>43816</v>
      </c>
      <c r="I89" s="37"/>
      <c r="J89" s="37"/>
      <c r="K89" s="39"/>
    </row>
    <row r="90" spans="1:11" x14ac:dyDescent="0.2">
      <c r="A90" s="35"/>
      <c r="B90" s="36"/>
      <c r="C90" s="36"/>
      <c r="D90" s="36"/>
      <c r="E90" s="36"/>
      <c r="F90" s="36"/>
      <c r="G90" s="42">
        <v>0.12887000000000001</v>
      </c>
      <c r="H90" s="43">
        <v>43916</v>
      </c>
      <c r="I90" s="37"/>
      <c r="J90" s="37"/>
      <c r="K90" s="39"/>
    </row>
    <row r="92" spans="1:11" x14ac:dyDescent="0.2">
      <c r="A92" s="19" t="s">
        <v>74</v>
      </c>
      <c r="B92" s="20" t="s">
        <v>86</v>
      </c>
      <c r="C92" s="20" t="s">
        <v>158</v>
      </c>
      <c r="D92" s="20" t="s">
        <v>159</v>
      </c>
      <c r="E92" s="21" t="s">
        <v>89</v>
      </c>
      <c r="F92" s="20" t="s">
        <v>90</v>
      </c>
      <c r="G92" s="22" t="s">
        <v>68</v>
      </c>
      <c r="H92" s="41" t="s">
        <v>68</v>
      </c>
      <c r="I92" s="22">
        <v>0</v>
      </c>
      <c r="J92" s="23">
        <v>44104</v>
      </c>
      <c r="K92" s="24" t="s">
        <v>17</v>
      </c>
    </row>
    <row r="93" spans="1:11" x14ac:dyDescent="0.2">
      <c r="A93" s="35"/>
      <c r="B93" s="36"/>
      <c r="C93" s="36"/>
      <c r="D93" s="36"/>
      <c r="E93" s="36"/>
      <c r="F93" s="36"/>
      <c r="G93" s="42">
        <v>0.14951</v>
      </c>
      <c r="H93" s="43">
        <v>43634</v>
      </c>
      <c r="I93" s="37"/>
      <c r="J93" s="37"/>
      <c r="K93" s="38"/>
    </row>
    <row r="94" spans="1:11" x14ac:dyDescent="0.2">
      <c r="A94" s="35"/>
      <c r="B94" s="36"/>
      <c r="C94" s="36"/>
      <c r="D94" s="36"/>
      <c r="E94" s="36"/>
      <c r="F94" s="36"/>
      <c r="G94" s="42">
        <v>0.162051</v>
      </c>
      <c r="H94" s="43">
        <v>43725</v>
      </c>
      <c r="I94" s="37"/>
      <c r="J94" s="37"/>
      <c r="K94" s="39"/>
    </row>
    <row r="95" spans="1:11" x14ac:dyDescent="0.2">
      <c r="A95" s="35"/>
      <c r="B95" s="36"/>
      <c r="C95" s="36"/>
      <c r="D95" s="36"/>
      <c r="E95" s="36"/>
      <c r="F95" s="36"/>
      <c r="G95" s="42">
        <v>0.159889</v>
      </c>
      <c r="H95" s="43">
        <v>43816</v>
      </c>
      <c r="I95" s="37"/>
      <c r="J95" s="37"/>
      <c r="K95" s="39"/>
    </row>
    <row r="96" spans="1:11" x14ac:dyDescent="0.2">
      <c r="A96" s="35"/>
      <c r="B96" s="36"/>
      <c r="C96" s="36"/>
      <c r="D96" s="36"/>
      <c r="E96" s="36"/>
      <c r="F96" s="36"/>
      <c r="G96" s="42">
        <v>0.15914</v>
      </c>
      <c r="H96" s="43">
        <v>43916</v>
      </c>
      <c r="I96" s="37"/>
      <c r="J96" s="37"/>
      <c r="K96" s="39"/>
    </row>
    <row r="98" spans="1:11" x14ac:dyDescent="0.2">
      <c r="A98" s="19" t="s">
        <v>75</v>
      </c>
      <c r="B98" s="20" t="s">
        <v>86</v>
      </c>
      <c r="C98" s="20" t="s">
        <v>158</v>
      </c>
      <c r="D98" s="20" t="s">
        <v>160</v>
      </c>
      <c r="E98" s="21" t="s">
        <v>89</v>
      </c>
      <c r="F98" s="20" t="s">
        <v>92</v>
      </c>
      <c r="G98" s="22" t="s">
        <v>68</v>
      </c>
      <c r="H98" s="41" t="s">
        <v>68</v>
      </c>
      <c r="I98" s="22">
        <v>0</v>
      </c>
      <c r="J98" s="23">
        <v>44104</v>
      </c>
      <c r="K98" s="24" t="s">
        <v>17</v>
      </c>
    </row>
    <row r="99" spans="1:11" x14ac:dyDescent="0.2">
      <c r="A99" s="35"/>
      <c r="B99" s="36"/>
      <c r="C99" s="36"/>
      <c r="D99" s="36"/>
      <c r="E99" s="36"/>
      <c r="F99" s="36"/>
      <c r="G99" s="42">
        <v>0.178505</v>
      </c>
      <c r="H99" s="43">
        <v>43634</v>
      </c>
      <c r="I99" s="37"/>
      <c r="J99" s="37"/>
      <c r="K99" s="38"/>
    </row>
    <row r="100" spans="1:11" x14ac:dyDescent="0.2">
      <c r="A100" s="35"/>
      <c r="B100" s="36"/>
      <c r="C100" s="36"/>
      <c r="D100" s="36"/>
      <c r="E100" s="36"/>
      <c r="F100" s="36"/>
      <c r="G100" s="42">
        <v>0.19541</v>
      </c>
      <c r="H100" s="43">
        <v>43725</v>
      </c>
      <c r="I100" s="37"/>
      <c r="J100" s="37"/>
      <c r="K100" s="39"/>
    </row>
    <row r="101" spans="1:11" x14ac:dyDescent="0.2">
      <c r="A101" s="35"/>
      <c r="B101" s="36"/>
      <c r="C101" s="36"/>
      <c r="D101" s="36"/>
      <c r="E101" s="36"/>
      <c r="F101" s="36"/>
      <c r="G101" s="42">
        <v>0.186996</v>
      </c>
      <c r="H101" s="43">
        <v>43816</v>
      </c>
      <c r="I101" s="37"/>
      <c r="J101" s="37"/>
      <c r="K101" s="39"/>
    </row>
    <row r="102" spans="1:11" x14ac:dyDescent="0.2">
      <c r="A102" s="35"/>
      <c r="B102" s="36"/>
      <c r="C102" s="36"/>
      <c r="D102" s="36"/>
      <c r="E102" s="36"/>
      <c r="F102" s="36"/>
      <c r="G102" s="42">
        <v>0.21228900000000001</v>
      </c>
      <c r="H102" s="43">
        <v>43916</v>
      </c>
      <c r="I102" s="37"/>
      <c r="J102" s="37"/>
      <c r="K102" s="39"/>
    </row>
    <row r="104" spans="1:11" x14ac:dyDescent="0.2">
      <c r="A104" s="19" t="s">
        <v>76</v>
      </c>
      <c r="B104" s="20" t="s">
        <v>86</v>
      </c>
      <c r="C104" s="20" t="s">
        <v>158</v>
      </c>
      <c r="D104" s="20" t="s">
        <v>161</v>
      </c>
      <c r="E104" s="21" t="s">
        <v>89</v>
      </c>
      <c r="F104" s="20" t="s">
        <v>90</v>
      </c>
      <c r="G104" s="22" t="s">
        <v>68</v>
      </c>
      <c r="H104" s="41" t="s">
        <v>68</v>
      </c>
      <c r="I104" s="22">
        <v>0</v>
      </c>
      <c r="J104" s="23">
        <v>44104</v>
      </c>
      <c r="K104" s="24" t="s">
        <v>17</v>
      </c>
    </row>
    <row r="105" spans="1:11" x14ac:dyDescent="0.2">
      <c r="A105" s="35"/>
      <c r="B105" s="36"/>
      <c r="C105" s="36"/>
      <c r="D105" s="36"/>
      <c r="E105" s="36"/>
      <c r="F105" s="36"/>
      <c r="G105" s="42">
        <v>0.15328900000000001</v>
      </c>
      <c r="H105" s="43">
        <v>43634</v>
      </c>
      <c r="I105" s="37"/>
      <c r="J105" s="37"/>
      <c r="K105" s="38"/>
    </row>
    <row r="106" spans="1:11" x14ac:dyDescent="0.2">
      <c r="A106" s="35"/>
      <c r="B106" s="36"/>
      <c r="C106" s="36"/>
      <c r="D106" s="36"/>
      <c r="E106" s="36"/>
      <c r="F106" s="36"/>
      <c r="G106" s="42">
        <v>0.16626199999999999</v>
      </c>
      <c r="H106" s="43">
        <v>43725</v>
      </c>
      <c r="I106" s="37"/>
      <c r="J106" s="37"/>
      <c r="K106" s="39"/>
    </row>
    <row r="107" spans="1:11" x14ac:dyDescent="0.2">
      <c r="A107" s="35"/>
      <c r="B107" s="36"/>
      <c r="C107" s="36"/>
      <c r="D107" s="36"/>
      <c r="E107" s="36"/>
      <c r="F107" s="36"/>
      <c r="G107" s="42">
        <v>0.164296</v>
      </c>
      <c r="H107" s="43">
        <v>43816</v>
      </c>
      <c r="I107" s="37"/>
      <c r="J107" s="37"/>
      <c r="K107" s="39"/>
    </row>
    <row r="108" spans="1:11" x14ac:dyDescent="0.2">
      <c r="A108" s="35"/>
      <c r="B108" s="36"/>
      <c r="C108" s="36"/>
      <c r="D108" s="36"/>
      <c r="E108" s="36"/>
      <c r="F108" s="36"/>
      <c r="G108" s="42">
        <v>0.16126399999999999</v>
      </c>
      <c r="H108" s="43">
        <v>43916</v>
      </c>
      <c r="I108" s="37"/>
      <c r="J108" s="37"/>
      <c r="K108" s="39"/>
    </row>
    <row r="110" spans="1:11" x14ac:dyDescent="0.2">
      <c r="A110" s="19" t="s">
        <v>77</v>
      </c>
      <c r="B110" s="20" t="s">
        <v>86</v>
      </c>
      <c r="C110" s="20" t="s">
        <v>105</v>
      </c>
      <c r="D110" s="20" t="s">
        <v>162</v>
      </c>
      <c r="E110" s="21" t="s">
        <v>89</v>
      </c>
      <c r="F110" s="20" t="s">
        <v>92</v>
      </c>
      <c r="G110" s="22" t="s">
        <v>68</v>
      </c>
      <c r="H110" s="41" t="s">
        <v>68</v>
      </c>
      <c r="I110" s="22">
        <v>0</v>
      </c>
      <c r="J110" s="23">
        <v>44104</v>
      </c>
      <c r="K110" s="24" t="s">
        <v>17</v>
      </c>
    </row>
    <row r="111" spans="1:11" x14ac:dyDescent="0.2">
      <c r="A111" s="35"/>
      <c r="B111" s="36"/>
      <c r="C111" s="36"/>
      <c r="D111" s="36"/>
      <c r="E111" s="36"/>
      <c r="F111" s="36"/>
      <c r="G111" s="42">
        <v>0.157994</v>
      </c>
      <c r="H111" s="43">
        <v>43634</v>
      </c>
      <c r="I111" s="37"/>
      <c r="J111" s="37"/>
      <c r="K111" s="38"/>
    </row>
    <row r="112" spans="1:11" x14ac:dyDescent="0.2">
      <c r="A112" s="35"/>
      <c r="B112" s="36"/>
      <c r="C112" s="36"/>
      <c r="D112" s="36"/>
      <c r="E112" s="36"/>
      <c r="F112" s="36"/>
      <c r="G112" s="42">
        <v>0.178451</v>
      </c>
      <c r="H112" s="43">
        <v>43725</v>
      </c>
      <c r="I112" s="37"/>
      <c r="J112" s="37"/>
      <c r="K112" s="39"/>
    </row>
    <row r="113" spans="1:11" x14ac:dyDescent="0.2">
      <c r="A113" s="35"/>
      <c r="B113" s="36"/>
      <c r="C113" s="36"/>
      <c r="D113" s="36"/>
      <c r="E113" s="36"/>
      <c r="F113" s="36"/>
      <c r="G113" s="42">
        <v>7.8753000000000004E-2</v>
      </c>
      <c r="H113" s="43">
        <v>43816</v>
      </c>
      <c r="I113" s="37"/>
      <c r="J113" s="37"/>
      <c r="K113" s="39"/>
    </row>
    <row r="114" spans="1:11" x14ac:dyDescent="0.2">
      <c r="A114" s="35"/>
      <c r="B114" s="36"/>
      <c r="C114" s="36"/>
      <c r="D114" s="36"/>
      <c r="E114" s="36"/>
      <c r="F114" s="36"/>
      <c r="G114" s="42">
        <v>7.8095999999999999E-2</v>
      </c>
      <c r="H114" s="43">
        <v>43916</v>
      </c>
      <c r="I114" s="37"/>
      <c r="J114" s="37"/>
      <c r="K114" s="39"/>
    </row>
    <row r="116" spans="1:11" x14ac:dyDescent="0.2">
      <c r="A116" s="19" t="s">
        <v>78</v>
      </c>
      <c r="B116" s="20" t="s">
        <v>86</v>
      </c>
      <c r="C116" s="20" t="s">
        <v>105</v>
      </c>
      <c r="D116" s="20" t="s">
        <v>163</v>
      </c>
      <c r="E116" s="21" t="s">
        <v>89</v>
      </c>
      <c r="F116" s="20" t="s">
        <v>90</v>
      </c>
      <c r="G116" s="22" t="s">
        <v>68</v>
      </c>
      <c r="H116" s="41" t="s">
        <v>68</v>
      </c>
      <c r="I116" s="22">
        <v>0</v>
      </c>
      <c r="J116" s="23">
        <v>44104</v>
      </c>
      <c r="K116" s="24" t="s">
        <v>17</v>
      </c>
    </row>
    <row r="117" spans="1:11" x14ac:dyDescent="0.2">
      <c r="A117" s="35"/>
      <c r="B117" s="36"/>
      <c r="C117" s="36"/>
      <c r="D117" s="36"/>
      <c r="E117" s="36"/>
      <c r="F117" s="36"/>
      <c r="G117" s="42">
        <v>0.14027000000000001</v>
      </c>
      <c r="H117" s="43">
        <v>43634</v>
      </c>
      <c r="I117" s="37"/>
      <c r="J117" s="37"/>
      <c r="K117" s="38"/>
    </row>
    <row r="118" spans="1:11" x14ac:dyDescent="0.2">
      <c r="A118" s="35"/>
      <c r="B118" s="36"/>
      <c r="C118" s="36"/>
      <c r="D118" s="36"/>
      <c r="E118" s="36"/>
      <c r="F118" s="36"/>
      <c r="G118" s="42">
        <v>0.138375</v>
      </c>
      <c r="H118" s="43">
        <v>43725</v>
      </c>
      <c r="I118" s="37"/>
      <c r="J118" s="37"/>
      <c r="K118" s="39"/>
    </row>
    <row r="119" spans="1:11" x14ac:dyDescent="0.2">
      <c r="A119" s="35"/>
      <c r="B119" s="36"/>
      <c r="C119" s="36"/>
      <c r="D119" s="36"/>
      <c r="E119" s="36"/>
      <c r="F119" s="36"/>
      <c r="G119" s="42">
        <v>7.0891999999999997E-2</v>
      </c>
      <c r="H119" s="43">
        <v>43816</v>
      </c>
      <c r="I119" s="37"/>
      <c r="J119" s="37"/>
      <c r="K119" s="39"/>
    </row>
    <row r="120" spans="1:11" x14ac:dyDescent="0.2">
      <c r="A120" s="35"/>
      <c r="B120" s="36"/>
      <c r="C120" s="36"/>
      <c r="D120" s="36"/>
      <c r="E120" s="36"/>
      <c r="F120" s="36"/>
      <c r="G120" s="42">
        <v>6.2909000000000007E-2</v>
      </c>
      <c r="H120" s="43">
        <v>43916</v>
      </c>
      <c r="I120" s="37"/>
      <c r="J120" s="37"/>
      <c r="K120" s="39"/>
    </row>
    <row r="122" spans="1:11" x14ac:dyDescent="0.2">
      <c r="A122" s="19" t="s">
        <v>79</v>
      </c>
      <c r="B122" s="20" t="s">
        <v>86</v>
      </c>
      <c r="C122" s="20" t="s">
        <v>105</v>
      </c>
      <c r="D122" s="20" t="s">
        <v>164</v>
      </c>
      <c r="E122" s="21" t="s">
        <v>89</v>
      </c>
      <c r="F122" s="20" t="s">
        <v>92</v>
      </c>
      <c r="G122" s="22" t="s">
        <v>68</v>
      </c>
      <c r="H122" s="41" t="s">
        <v>68</v>
      </c>
      <c r="I122" s="22">
        <v>0</v>
      </c>
      <c r="J122" s="23">
        <v>44104</v>
      </c>
      <c r="K122" s="24" t="s">
        <v>17</v>
      </c>
    </row>
    <row r="123" spans="1:11" x14ac:dyDescent="0.2">
      <c r="A123" s="35"/>
      <c r="B123" s="36"/>
      <c r="C123" s="36"/>
      <c r="D123" s="36"/>
      <c r="E123" s="36"/>
      <c r="F123" s="36"/>
      <c r="G123" s="42">
        <v>0.16401199999999999</v>
      </c>
      <c r="H123" s="43">
        <v>43634</v>
      </c>
      <c r="I123" s="37"/>
      <c r="J123" s="37"/>
      <c r="K123" s="38"/>
    </row>
    <row r="124" spans="1:11" x14ac:dyDescent="0.2">
      <c r="A124" s="35"/>
      <c r="B124" s="36"/>
      <c r="C124" s="36"/>
      <c r="D124" s="36"/>
      <c r="E124" s="36"/>
      <c r="F124" s="36"/>
      <c r="G124" s="42">
        <v>0.18719</v>
      </c>
      <c r="H124" s="43">
        <v>43725</v>
      </c>
      <c r="I124" s="37"/>
      <c r="J124" s="37"/>
      <c r="K124" s="39"/>
    </row>
    <row r="125" spans="1:11" x14ac:dyDescent="0.2">
      <c r="A125" s="35"/>
      <c r="B125" s="36"/>
      <c r="C125" s="36"/>
      <c r="D125" s="36"/>
      <c r="E125" s="36"/>
      <c r="F125" s="36"/>
      <c r="G125" s="42">
        <v>8.1212000000000006E-2</v>
      </c>
      <c r="H125" s="43">
        <v>43816</v>
      </c>
      <c r="I125" s="37"/>
      <c r="J125" s="37"/>
      <c r="K125" s="39"/>
    </row>
    <row r="126" spans="1:11" x14ac:dyDescent="0.2">
      <c r="A126" s="35"/>
      <c r="B126" s="36"/>
      <c r="C126" s="36"/>
      <c r="D126" s="36"/>
      <c r="E126" s="36"/>
      <c r="F126" s="36"/>
      <c r="G126" s="42">
        <v>8.1134999999999999E-2</v>
      </c>
      <c r="H126" s="43">
        <v>43916</v>
      </c>
      <c r="I126" s="37"/>
      <c r="J126" s="37"/>
      <c r="K126" s="39"/>
    </row>
    <row r="128" spans="1:11" x14ac:dyDescent="0.2">
      <c r="A128" s="19" t="s">
        <v>80</v>
      </c>
      <c r="B128" s="20" t="s">
        <v>86</v>
      </c>
      <c r="C128" s="20" t="s">
        <v>105</v>
      </c>
      <c r="D128" s="20" t="s">
        <v>165</v>
      </c>
      <c r="E128" s="21" t="s">
        <v>89</v>
      </c>
      <c r="F128" s="20" t="s">
        <v>90</v>
      </c>
      <c r="G128" s="22" t="s">
        <v>68</v>
      </c>
      <c r="H128" s="41" t="s">
        <v>68</v>
      </c>
      <c r="I128" s="22">
        <v>0</v>
      </c>
      <c r="J128" s="23">
        <v>44104</v>
      </c>
      <c r="K128" s="24" t="s">
        <v>17</v>
      </c>
    </row>
    <row r="129" spans="1:11" x14ac:dyDescent="0.2">
      <c r="A129" s="35"/>
      <c r="B129" s="36"/>
      <c r="C129" s="36"/>
      <c r="D129" s="36"/>
      <c r="E129" s="36"/>
      <c r="F129" s="36"/>
      <c r="G129" s="42">
        <v>0.13541300000000001</v>
      </c>
      <c r="H129" s="43">
        <v>43634</v>
      </c>
      <c r="I129" s="37"/>
      <c r="J129" s="37"/>
      <c r="K129" s="38"/>
    </row>
    <row r="130" spans="1:11" x14ac:dyDescent="0.2">
      <c r="A130" s="35"/>
      <c r="B130" s="36"/>
      <c r="C130" s="36"/>
      <c r="D130" s="36"/>
      <c r="E130" s="36"/>
      <c r="F130" s="36"/>
      <c r="G130" s="42">
        <v>0.20016300000000001</v>
      </c>
      <c r="H130" s="43">
        <v>43725</v>
      </c>
      <c r="I130" s="37"/>
      <c r="J130" s="37"/>
      <c r="K130" s="39"/>
    </row>
    <row r="131" spans="1:11" x14ac:dyDescent="0.2">
      <c r="A131" s="35"/>
      <c r="B131" s="36"/>
      <c r="C131" s="36"/>
      <c r="D131" s="36"/>
      <c r="E131" s="36"/>
      <c r="F131" s="36"/>
      <c r="G131" s="42">
        <v>7.2400999999999993E-2</v>
      </c>
      <c r="H131" s="43">
        <v>43816</v>
      </c>
      <c r="I131" s="37"/>
      <c r="J131" s="37"/>
      <c r="K131" s="39"/>
    </row>
    <row r="132" spans="1:11" x14ac:dyDescent="0.2">
      <c r="A132" s="35"/>
      <c r="B132" s="36"/>
      <c r="C132" s="36"/>
      <c r="D132" s="36"/>
      <c r="E132" s="36"/>
      <c r="F132" s="36"/>
      <c r="G132" s="42">
        <v>6.3246999999999998E-2</v>
      </c>
      <c r="H132" s="43">
        <v>43916</v>
      </c>
      <c r="I132" s="37"/>
      <c r="J132" s="37"/>
      <c r="K132" s="39"/>
    </row>
    <row r="134" spans="1:11" x14ac:dyDescent="0.2">
      <c r="A134" s="19" t="s">
        <v>81</v>
      </c>
      <c r="B134" s="20" t="s">
        <v>86</v>
      </c>
      <c r="C134" s="20" t="s">
        <v>145</v>
      </c>
      <c r="D134" s="20" t="s">
        <v>166</v>
      </c>
      <c r="E134" s="21" t="s">
        <v>89</v>
      </c>
      <c r="F134" s="20" t="s">
        <v>90</v>
      </c>
      <c r="G134" s="22" t="s">
        <v>68</v>
      </c>
      <c r="H134" s="41" t="s">
        <v>68</v>
      </c>
      <c r="I134" s="22">
        <v>0</v>
      </c>
      <c r="J134" s="23">
        <v>44104</v>
      </c>
      <c r="K134" s="24" t="s">
        <v>17</v>
      </c>
    </row>
    <row r="135" spans="1:11" x14ac:dyDescent="0.2">
      <c r="A135" s="35"/>
      <c r="B135" s="36"/>
      <c r="C135" s="36"/>
      <c r="D135" s="36"/>
      <c r="E135" s="36"/>
      <c r="F135" s="36"/>
      <c r="G135" s="42">
        <v>0.16630200000000001</v>
      </c>
      <c r="H135" s="43">
        <v>43634</v>
      </c>
      <c r="I135" s="37"/>
      <c r="J135" s="37"/>
      <c r="K135" s="38"/>
    </row>
    <row r="136" spans="1:11" x14ac:dyDescent="0.2">
      <c r="A136" s="35"/>
      <c r="B136" s="36"/>
      <c r="C136" s="36"/>
      <c r="D136" s="36"/>
      <c r="E136" s="36"/>
      <c r="F136" s="36"/>
      <c r="G136" s="42">
        <v>0.14500199999999999</v>
      </c>
      <c r="H136" s="43">
        <v>43725</v>
      </c>
      <c r="I136" s="37"/>
      <c r="J136" s="37"/>
      <c r="K136" s="39"/>
    </row>
    <row r="137" spans="1:11" x14ac:dyDescent="0.2">
      <c r="A137" s="35"/>
      <c r="B137" s="36"/>
      <c r="C137" s="36"/>
      <c r="D137" s="36"/>
      <c r="E137" s="36"/>
      <c r="F137" s="36"/>
      <c r="G137" s="42">
        <v>8.2078999999999999E-2</v>
      </c>
      <c r="H137" s="43">
        <v>43816</v>
      </c>
      <c r="I137" s="37"/>
      <c r="J137" s="37"/>
      <c r="K137" s="39"/>
    </row>
    <row r="138" spans="1:11" x14ac:dyDescent="0.2">
      <c r="A138" s="35"/>
      <c r="B138" s="36"/>
      <c r="C138" s="36"/>
      <c r="D138" s="36"/>
      <c r="E138" s="36"/>
      <c r="F138" s="36"/>
      <c r="G138" s="42">
        <v>4.8944000000000001E-2</v>
      </c>
      <c r="H138" s="43">
        <v>43916</v>
      </c>
      <c r="I138" s="37"/>
      <c r="J138" s="37"/>
      <c r="K138" s="39"/>
    </row>
    <row r="140" spans="1:11" x14ac:dyDescent="0.2">
      <c r="A140" s="19" t="s">
        <v>82</v>
      </c>
      <c r="B140" s="20" t="s">
        <v>86</v>
      </c>
      <c r="C140" s="20" t="s">
        <v>145</v>
      </c>
      <c r="D140" s="20" t="s">
        <v>167</v>
      </c>
      <c r="E140" s="21" t="s">
        <v>89</v>
      </c>
      <c r="F140" s="20" t="s">
        <v>92</v>
      </c>
      <c r="G140" s="22" t="s">
        <v>68</v>
      </c>
      <c r="H140" s="41" t="s">
        <v>68</v>
      </c>
      <c r="I140" s="22">
        <v>0</v>
      </c>
      <c r="J140" s="23">
        <v>44104</v>
      </c>
      <c r="K140" s="24" t="s">
        <v>17</v>
      </c>
    </row>
    <row r="141" spans="1:11" x14ac:dyDescent="0.2">
      <c r="A141" s="35"/>
      <c r="B141" s="36"/>
      <c r="C141" s="36"/>
      <c r="D141" s="36"/>
      <c r="E141" s="36"/>
      <c r="F141" s="36"/>
      <c r="G141" s="42">
        <v>0.21129899999999999</v>
      </c>
      <c r="H141" s="43">
        <v>43634</v>
      </c>
      <c r="I141" s="37"/>
      <c r="J141" s="37"/>
      <c r="K141" s="38"/>
    </row>
    <row r="142" spans="1:11" x14ac:dyDescent="0.2">
      <c r="A142" s="35"/>
      <c r="B142" s="36"/>
      <c r="C142" s="36"/>
      <c r="D142" s="36"/>
      <c r="E142" s="36"/>
      <c r="F142" s="36"/>
      <c r="G142" s="42">
        <v>0.15857399999999999</v>
      </c>
      <c r="H142" s="43">
        <v>43725</v>
      </c>
      <c r="I142" s="37"/>
      <c r="J142" s="37"/>
      <c r="K142" s="39"/>
    </row>
    <row r="143" spans="1:11" x14ac:dyDescent="0.2">
      <c r="A143" s="35"/>
      <c r="B143" s="36"/>
      <c r="C143" s="36"/>
      <c r="D143" s="36"/>
      <c r="E143" s="36"/>
      <c r="F143" s="36"/>
      <c r="G143" s="42">
        <v>9.7761000000000001E-2</v>
      </c>
      <c r="H143" s="43">
        <v>43816</v>
      </c>
      <c r="I143" s="37"/>
      <c r="J143" s="37"/>
      <c r="K143" s="39"/>
    </row>
    <row r="144" spans="1:11" x14ac:dyDescent="0.2">
      <c r="A144" s="35"/>
      <c r="B144" s="36"/>
      <c r="C144" s="36"/>
      <c r="D144" s="36"/>
      <c r="E144" s="36"/>
      <c r="F144" s="36"/>
      <c r="G144" s="42">
        <v>6.3438999999999995E-2</v>
      </c>
      <c r="H144" s="43">
        <v>43916</v>
      </c>
      <c r="I144" s="37"/>
      <c r="J144" s="37"/>
      <c r="K144" s="39"/>
    </row>
    <row r="146" spans="1:11" x14ac:dyDescent="0.2">
      <c r="A146" s="19" t="s">
        <v>83</v>
      </c>
      <c r="B146" s="20" t="s">
        <v>86</v>
      </c>
      <c r="C146" s="20" t="s">
        <v>145</v>
      </c>
      <c r="D146" s="20" t="s">
        <v>168</v>
      </c>
      <c r="E146" s="21" t="s">
        <v>89</v>
      </c>
      <c r="F146" s="20" t="s">
        <v>90</v>
      </c>
      <c r="G146" s="22" t="s">
        <v>68</v>
      </c>
      <c r="H146" s="41" t="s">
        <v>68</v>
      </c>
      <c r="I146" s="22">
        <v>0</v>
      </c>
      <c r="J146" s="23">
        <v>44104</v>
      </c>
      <c r="K146" s="24" t="s">
        <v>17</v>
      </c>
    </row>
    <row r="147" spans="1:11" x14ac:dyDescent="0.2">
      <c r="A147" s="35"/>
      <c r="B147" s="36"/>
      <c r="C147" s="36"/>
      <c r="D147" s="36"/>
      <c r="E147" s="36"/>
      <c r="F147" s="36"/>
      <c r="G147" s="42">
        <v>0.176784</v>
      </c>
      <c r="H147" s="43">
        <v>43634</v>
      </c>
      <c r="I147" s="37"/>
      <c r="J147" s="37"/>
      <c r="K147" s="38"/>
    </row>
    <row r="148" spans="1:11" x14ac:dyDescent="0.2">
      <c r="A148" s="35"/>
      <c r="B148" s="36"/>
      <c r="C148" s="36"/>
      <c r="D148" s="36"/>
      <c r="E148" s="36"/>
      <c r="F148" s="36"/>
      <c r="G148" s="42">
        <v>0.15431400000000001</v>
      </c>
      <c r="H148" s="43">
        <v>43725</v>
      </c>
      <c r="I148" s="37"/>
      <c r="J148" s="37"/>
      <c r="K148" s="39"/>
    </row>
    <row r="149" spans="1:11" x14ac:dyDescent="0.2">
      <c r="A149" s="35"/>
      <c r="B149" s="36"/>
      <c r="C149" s="36"/>
      <c r="D149" s="36"/>
      <c r="E149" s="36"/>
      <c r="F149" s="36"/>
      <c r="G149" s="42">
        <v>8.8454000000000005E-2</v>
      </c>
      <c r="H149" s="43">
        <v>43816</v>
      </c>
      <c r="I149" s="37"/>
      <c r="J149" s="37"/>
      <c r="K149" s="39"/>
    </row>
    <row r="150" spans="1:11" x14ac:dyDescent="0.2">
      <c r="A150" s="35"/>
      <c r="B150" s="36"/>
      <c r="C150" s="36"/>
      <c r="D150" s="36"/>
      <c r="E150" s="36"/>
      <c r="F150" s="36"/>
      <c r="G150" s="42">
        <v>5.1463000000000002E-2</v>
      </c>
      <c r="H150" s="43">
        <v>43916</v>
      </c>
      <c r="I150" s="37"/>
      <c r="J150" s="37"/>
      <c r="K150" s="39"/>
    </row>
    <row r="152" spans="1:11" x14ac:dyDescent="0.2">
      <c r="A152" s="19" t="s">
        <v>84</v>
      </c>
      <c r="B152" s="20" t="s">
        <v>86</v>
      </c>
      <c r="C152" s="20" t="s">
        <v>145</v>
      </c>
      <c r="D152" s="20" t="s">
        <v>169</v>
      </c>
      <c r="E152" s="21" t="s">
        <v>89</v>
      </c>
      <c r="F152" s="20" t="s">
        <v>92</v>
      </c>
      <c r="G152" s="22" t="s">
        <v>68</v>
      </c>
      <c r="H152" s="41" t="s">
        <v>68</v>
      </c>
      <c r="I152" s="22">
        <v>0</v>
      </c>
      <c r="J152" s="23">
        <v>44104</v>
      </c>
      <c r="K152" s="24" t="s">
        <v>17</v>
      </c>
    </row>
    <row r="153" spans="1:11" x14ac:dyDescent="0.2">
      <c r="A153" s="35"/>
      <c r="B153" s="36"/>
      <c r="C153" s="36"/>
      <c r="D153" s="36"/>
      <c r="E153" s="36"/>
      <c r="F153" s="36"/>
      <c r="G153" s="42">
        <v>0.12259100000000001</v>
      </c>
      <c r="H153" s="43">
        <v>43634</v>
      </c>
      <c r="I153" s="37"/>
      <c r="J153" s="37"/>
      <c r="K153" s="38"/>
    </row>
    <row r="154" spans="1:11" x14ac:dyDescent="0.2">
      <c r="A154" s="35"/>
      <c r="B154" s="36"/>
      <c r="C154" s="36"/>
      <c r="D154" s="36"/>
      <c r="E154" s="36"/>
      <c r="F154" s="36"/>
      <c r="G154" s="42">
        <v>9.0076000000000003E-2</v>
      </c>
      <c r="H154" s="43">
        <v>43725</v>
      </c>
      <c r="I154" s="37"/>
      <c r="J154" s="37"/>
      <c r="K154" s="39"/>
    </row>
    <row r="155" spans="1:11" x14ac:dyDescent="0.2">
      <c r="A155" s="35"/>
      <c r="B155" s="36"/>
      <c r="C155" s="36"/>
      <c r="D155" s="36"/>
      <c r="E155" s="36"/>
      <c r="F155" s="36"/>
      <c r="G155" s="42">
        <v>5.9768000000000002E-2</v>
      </c>
      <c r="H155" s="43">
        <v>43816</v>
      </c>
      <c r="I155" s="37"/>
      <c r="J155" s="37"/>
      <c r="K155" s="39"/>
    </row>
    <row r="156" spans="1:11" x14ac:dyDescent="0.2">
      <c r="A156" s="35"/>
      <c r="B156" s="36"/>
      <c r="C156" s="36"/>
      <c r="D156" s="36"/>
      <c r="E156" s="36"/>
      <c r="F156" s="36"/>
      <c r="G156" s="42">
        <v>4.0487000000000002E-2</v>
      </c>
      <c r="H156" s="43">
        <v>43916</v>
      </c>
      <c r="I156" s="37"/>
      <c r="J156" s="37"/>
      <c r="K156" s="39"/>
    </row>
    <row r="158" spans="1:11" x14ac:dyDescent="0.2">
      <c r="A158" s="19" t="s">
        <v>85</v>
      </c>
      <c r="B158" s="20" t="s">
        <v>86</v>
      </c>
      <c r="C158" s="20" t="s">
        <v>145</v>
      </c>
      <c r="D158" s="20" t="s">
        <v>170</v>
      </c>
      <c r="E158" s="21" t="s">
        <v>89</v>
      </c>
      <c r="F158" s="20" t="s">
        <v>90</v>
      </c>
      <c r="G158" s="22" t="s">
        <v>68</v>
      </c>
      <c r="H158" s="41" t="s">
        <v>68</v>
      </c>
      <c r="I158" s="22">
        <v>0</v>
      </c>
      <c r="J158" s="23">
        <v>44104</v>
      </c>
      <c r="K158" s="24" t="s">
        <v>17</v>
      </c>
    </row>
    <row r="159" spans="1:11" x14ac:dyDescent="0.2">
      <c r="A159" s="35"/>
      <c r="B159" s="36"/>
      <c r="C159" s="36"/>
      <c r="D159" s="36"/>
      <c r="E159" s="36"/>
      <c r="F159" s="36"/>
      <c r="G159" s="42">
        <v>0.12088699999999999</v>
      </c>
      <c r="H159" s="43">
        <v>43634</v>
      </c>
      <c r="I159" s="37"/>
      <c r="J159" s="37"/>
      <c r="K159" s="38"/>
    </row>
    <row r="160" spans="1:11" x14ac:dyDescent="0.2">
      <c r="A160" s="35"/>
      <c r="B160" s="36"/>
      <c r="C160" s="36"/>
      <c r="D160" s="36"/>
      <c r="E160" s="36"/>
      <c r="F160" s="36"/>
      <c r="G160" s="42">
        <v>0.103322</v>
      </c>
      <c r="H160" s="43">
        <v>43725</v>
      </c>
      <c r="I160" s="37"/>
      <c r="J160" s="37"/>
      <c r="K160" s="39"/>
    </row>
    <row r="161" spans="1:11" x14ac:dyDescent="0.2">
      <c r="A161" s="35"/>
      <c r="B161" s="36"/>
      <c r="C161" s="36"/>
      <c r="D161" s="36"/>
      <c r="E161" s="36"/>
      <c r="F161" s="36"/>
      <c r="G161" s="42">
        <v>6.1339999999999999E-2</v>
      </c>
      <c r="H161" s="43">
        <v>43816</v>
      </c>
      <c r="I161" s="37"/>
      <c r="J161" s="37"/>
      <c r="K161" s="39"/>
    </row>
    <row r="162" spans="1:11" x14ac:dyDescent="0.2">
      <c r="A162" s="35"/>
      <c r="B162" s="36"/>
      <c r="C162" s="36"/>
      <c r="D162" s="36"/>
      <c r="E162" s="36"/>
      <c r="F162" s="36"/>
      <c r="G162" s="42">
        <v>3.8934999999999997E-2</v>
      </c>
      <c r="H162" s="43">
        <v>43916</v>
      </c>
      <c r="I162" s="37"/>
      <c r="J162" s="37"/>
      <c r="K162" s="39"/>
    </row>
  </sheetData>
  <pageMargins left="0.7" right="0.7" top="0.75" bottom="0.75" header="0.3" footer="0.3"/>
  <pageSetup paperSize="9" scale="22"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Investor Report</vt:lpstr>
      <vt:lpstr>'Investor Report'!Print_Area</vt:lpstr>
    </vt:vector>
  </TitlesOfParts>
  <Company>Deloitte LL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rchanavyas</dc:creator>
  <cp:lastModifiedBy>archanavyas</cp:lastModifiedBy>
  <dcterms:created xsi:type="dcterms:W3CDTF">2020-09-28T16:25:13Z</dcterms:created>
  <dcterms:modified xsi:type="dcterms:W3CDTF">2020-09-28T18:06:09Z</dcterms:modified>
</cp:coreProperties>
</file>